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73CB456-8E86-4224-9039-2340F6C5F8C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B87584A-92D5-4F75-A259-E04CC1D9966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7237BF1-9DC2-464C-9E8C-65FC24D78B1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8A05058-23CA-47F9-9286-FA3F656A62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FC9B342-FD29-489E-A039-091A1A70AA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7864EC5-12E3-4438-ACB9-1032C93BB71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2FA3613-630C-4DCE-845D-C7EC3BC18E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ACB3AF8-DB84-461E-AF25-99F23AEB7E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B55D3AD-5CB9-460D-A5C5-0B1251995ED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E3A336A-7576-4218-A275-333C85EE4FE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C3781E4-09A9-4BAA-B8C0-86CE355F48B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3A9985D-2482-4EB4-A59F-5B858ECDEAE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EEF2B98-375E-4D06-B0ED-E69C8B04289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49B3865-74C7-49CC-BFB4-930D1AA468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DBF75A5-EEB2-4C33-9EFD-85B6338CEAA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D914B93-85FA-4EB1-95E2-43F62EE7898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DA6BF41-FBAB-4AD3-B12A-0B55D0B739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6B723D4-C212-4457-8A0E-6604DF78D8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6D4DC02-CDA1-48D4-8469-14383C9546C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13F0D91-582D-44B2-8AC6-A1C39797397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3054857-944C-4C75-B044-B64D56350B6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AC660F0-F1B2-43E2-A4E1-3FB7742886A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F90D8F0-2E23-4132-8DDD-96D45FCA74A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4094F37-06E0-483E-A6CF-6F1B7088C4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647C33A-D736-41E0-87B2-B3D6E175E0D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BA39E11-4840-48D5-88B4-97417ED2E8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80C11F7-E5A7-43E4-AE97-7A7E77F53E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E4BA6B9-17B0-45C6-BB8D-683EA6E4F36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2211F8A9-1A18-473F-8B27-14F04FB6312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77F0BD40-986B-45ED-9E14-2AB4108779D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EEFCC66-70CB-4D3D-A049-BBDBBB398E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58935FD-7875-49E6-AF27-0882113B85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0033A71-0E56-4A0A-B263-44A28ED788A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3F1FF13-2C4F-4A94-B045-F84F4F3D0C2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000864E-7E85-43D0-8EF0-31A2BE91082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414380C-F6F3-4660-84EF-456FEE21CFB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1D4CB59-BF37-4DCD-98D8-D873C207954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DC9EB41-C385-43EB-BFD8-9ACBA5B286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A02461B-93A1-49B3-85C4-62E55DA7E2A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01ABB052-B154-460B-97C1-123D742714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FBC5B25-086D-4C75-8F48-C4B4FEB586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46643E3-6C78-4DF8-B320-764258E64A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9706836-A42C-4C65-816F-AC452D6994C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9CFA2B20-4D2E-48E3-B3AE-19FC8C42766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AAEC675-B669-4AE8-94AB-62CD52AD14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AF07116-EA3B-41C5-AD37-F4597F66EFE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9FB590F-3E60-4FFB-ADF7-A4CFCDBA0D6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95C42BA-3D4B-42FB-9ADA-228B8474FC6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2267A1D-3077-49A3-9A77-EB4F4EFCAC5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08046B5-AF05-4C61-8010-07F5151A96A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8939609-79D3-46F2-99C1-797146F9163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DD9E72C-5B0B-420D-807B-025EAB0522A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1F1DAB6-2506-42B8-915B-5B636506507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7C12CB2-9C92-40D0-AA6D-1540BFD1840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C1C2B0A-A18A-4875-AC41-E9CDFE2B32B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1112E22-0192-4A23-9CC3-3A1FF99D682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93E6F90-CBB9-4212-95FE-13C618836D84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5B8EFC8-69A4-41F7-9AF0-0DB5B3F0CD5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133ACC7-547E-4887-ADB2-CFD92CF31D8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AF1BBE3-60EF-4EC5-9856-B77D1BC1A19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7D5E435-964D-42FE-8186-580932866C9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90885452-837A-4EB1-B211-D49A6CD77D8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E60CD03-A0E1-4C3E-B488-1923325F42E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DDAB8BB-15BC-458E-845F-480BAFC97C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B1811E9-E82C-4213-A60E-B841148CE2E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179B298-B15F-45DB-8322-90AB3BBD31B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D8BC2F0-A243-4D63-A02E-A1443DE6112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C321DE2-E5BE-4DA3-8EF8-F4AD62EA3B7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D0AFEC0-E463-4274-A35A-EAB2E0F7C88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00F5BA5-06A4-43F9-92CD-73BA52FB29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BC5C17E-30CA-4E53-AF5A-9FD5F99A70A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94CC52C2-0481-4753-887F-97F67A857AC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D431CAF-7115-4319-AD0E-26FF086B475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BA8A061-A70F-49D9-90ED-F89FD39E9CE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566B6C6-FDFC-43E5-B61C-5F94596836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4F31BD9-C0CA-40DB-9ADD-0F358D2740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1F72366-2D11-4B64-90CB-856D6D79794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A1C29E9-2206-44C9-82DC-0B9C17654EF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475E096-83EE-44A1-9724-4EF9D951106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BA89B23-5675-4E4D-A354-FBA23DCCFFF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C8554DC-D878-4EAA-853A-F2ED705FEF8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5DA7B08-B273-4051-AD33-B9E89643252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921BE61-1485-4BCD-A97C-6EC6701BBC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F7B2B9A-F002-44C9-ABD9-F3B2B5F3CF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9E40DA6-2C0A-42D8-9287-F59B7D077A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8DA3875-BF14-4867-8661-186C45CDCFA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0A49331F-E432-4912-A794-A1F7D7D2B9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12AE486-967E-48DD-842F-1C4375417B7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9594AB0-7441-4D4B-B467-BBFB9FED4FB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86C532B-9A6A-453C-96A7-1C83500F4E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66C5A7B-8D1B-4514-B255-24C188F4520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B69B4FC-62F9-4C40-9A21-24CD458AC1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15673C7-7CEE-4CDB-B56D-962A6D4C7F2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CBF565C-ED5F-46DA-94AC-A62F82B08C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1019E9E-67D4-4AE7-A6B7-3C60A69AB2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FADAB2B-7B5C-4ADE-97B8-EF069A5854D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F2C7B12-5FD0-49B2-891F-8600378A48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77DE4E2F-0249-4343-B87F-32E62962F0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EE019DB-10A9-45FF-9A6A-3E40DB6BDB8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C29E6E6-D4B5-4C7E-BE8D-25B47D1F9DB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2E2853A-9371-4B38-AE4E-0365A02AE8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816ACCB-27F1-4C95-BE8A-514DEF8BCA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51B8B18-5921-4092-AF29-AF54DC977C3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2545A24-E3A3-4752-BCD4-67C67228184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669FF5F-C648-4993-BC4E-35E38A4BD16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C9B8F448-64A0-4FAC-A0FE-49C2CE3617E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A602ED0-A072-4FB2-A48A-039E225F74C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9379F25-1E6F-4B16-ABB9-A75CAEF8125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5163A77-F888-4BE6-8FC6-24C659D5143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E0C4924-EA36-4626-86E7-A3E4CE2B077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03F7357-6755-4630-AFB6-2BD9BDAE7633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BC0E3AA4-06D5-42D1-A792-C1C52FD344F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32AD86B-61C6-4C2A-8E83-6E4BCC6AC02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8581D6F-5A40-4392-AD0B-9A88B31C1CC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BFC5C0E-BF23-491B-9BCA-0587D774CB9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5972167-1B02-4A47-8622-33B14A70E25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E8B5697-DE9E-4248-A7C1-C3413F9963B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E75E0B6-7F3C-4BDE-A733-08722A2044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A2E0AE3-C873-4C59-BD5D-0C6201762C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E9995CD2-A270-4D96-8CBC-41B0CA85AF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EA6E85F-281A-4F7E-8C41-1DCA60812A3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671CE28-50E9-48AE-A4E6-CC7910920B4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3123C37-E7AC-466B-86BE-DD91DB6697B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C3EAEAD-9EB4-4AD7-A497-F767E2921BF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D55BDE3-5E3C-43A8-BEF7-B8CD099A71B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681DC3DE-6CBD-4F4A-ABCD-82FDD9206DA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7EF5433-FF4F-4057-9F0E-66E4B17CD4A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5425E28-0321-4778-B142-F78FEA6A15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13A3DC1-85A5-4B26-BAF8-5CC2944EBDB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8A840C8-53DF-4976-9EFB-CF03C3D1AE4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ED37995-1D4B-44CE-9BE4-E3BA675807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34874DA-9B72-4A31-8B72-AFCEABA209B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70EFBAF-672E-4A92-88C3-4F3ABF9015C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D039BB0-48CC-4B19-8506-E4A957A8306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FDD6126-22AD-44E5-B4B9-F12A25CA2B5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E74F52D-C6F5-4B10-A8FC-29D8077630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CC4DF62-E07E-4079-8C02-526BAD4BCB1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D2BC09D-56F8-433E-BD01-C2833D6FE83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B6D3AE4-A3AA-4107-9E96-1089DA0F12C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890A727-7333-488A-B4E4-FB5682D0BF1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DCFBE6F-4EAC-46FF-8F1A-73BAA2E7DC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A0BA15B-42F4-4ED3-8E4F-EA6DFC0A2B5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E301D336-2A64-4259-B703-89C3773F20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0B629CF-7C65-4B8D-9B8A-D89F10A3537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DE6F1DE-A2FC-470F-9420-25EC30AC6C2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3FFE346-1AB8-4547-BE6B-5E15220C1BF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46AD035-CC0A-4137-B27E-C68CDB34CAD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2080D80-C52A-4B10-AFEE-DFC04889C06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DA83980-A1C9-4C59-9A7F-B51F2CA7901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8745950-7E27-494C-9131-DE01B0EB065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1EC30DA-A90D-4FEF-9D84-F4401998B8D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1F2C4DFA-831E-4012-84BC-74395782F60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126FE42-9FCC-48AF-8D8F-A7990594396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BB767E4A-B1E6-4F53-9DE9-2334D952A08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5559A141-AE86-45AE-BCB4-72FDE7E8130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CFF4E2F-2970-470A-A84A-CAEE570DAEC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36933F4-6E56-43F9-A164-F32665EE96D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5B8DC26-33B8-43BC-A5F9-66CDEDDF1568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4591E39-93C0-481C-8A7F-846A3ED1319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A3700EF-D61E-4FF2-BA7C-7657383A94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41BFF9A-BA55-4C54-89F7-6CD4EA2F9F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C091B91-F2FD-4399-962A-6B8AD94065B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5791589-87F1-48FF-8BAF-BAEEED3BBF4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620B176C-7B2F-4B7E-8AAC-9E65CC81B71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2860E07-7F3E-44C6-BFB4-8A9C2F75642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6F4FDDC-EBCB-4DCC-A0F0-5CAA33C967DD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D1A465B3-3031-4D49-8B32-D580FD23B70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0B2C856-76B8-4ACD-9548-CE056BB24D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46EA3C8-E673-4E9D-A384-CE3546BB2C0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EBDBE55-18FE-4058-86B3-078813B29DA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2C5B813-B728-417D-87B8-C18A9C704A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555B5D9-4795-4CFD-B51D-417C9E03CED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6AB1B24-CC21-43A9-8F05-0C8CD55818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5ECA77B-1A4A-47AF-B9DE-9927B0588D0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8D8715CF-CF8F-4BF4-8536-13DA023635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987C9BA-2396-459D-AD8F-E32D22C279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F25E368-0ED9-4872-A18D-0B94C30051C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42AAEB7-3A2D-4D20-9D9A-F21E558AE6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88BD0CC-1B65-4D84-986F-A1A8C86AB2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99324F4-6F6D-4CAD-8488-D1BA721EBB1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4A5D92F-E0AA-4370-B923-D714A09B4BA4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414560A-C8D6-4BB9-B4E9-37656EE282D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FF4A8895-BC33-4383-B088-87F5EFC27A4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022A159-1DB4-4E4D-BC81-C1DC68CCA50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AC917C5-008A-4E32-8A03-14A1DB891F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8DD928E-D487-412C-9BFD-9AD3B9A0E52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FF3B236-0DE1-4E2E-A0AA-E202E38035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C5721CD-ECCB-4B02-B41E-1760FDAE77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6FCC7F0-92D0-48CA-A8A8-720560BAF5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ACDB856-BA50-4FAF-936A-67369A7BCEBF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91FDCED-6AC4-4F0D-8E2E-E6A2D0A15A9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9BDE985-2D51-4970-990C-59F75F27A6F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31E0C2B-BFA2-4326-BE60-722F832B504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21E4619-B973-44DA-A60C-C3E008D5BE2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CA183DB-BF6F-4C9C-A84D-585F697B91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B18D7B0-B672-4BB9-8493-C7B242F162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0B9F5B70-0787-4068-A63C-7AF8950F3F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F9EE69C-9FA6-49A9-981C-2768AAF17AE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7FBC093-218E-4798-A2C3-94C545BD7B1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721A19A-2054-4BF7-BF2E-D5CAD6CB3BC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0D24DF8-6F93-4951-9809-A4E057C7A7E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6B27554-21B1-4C9C-9EA1-FB4FC4F0E35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E932597-13D8-4520-8829-F6042741AD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CD05C57-1787-46E5-B68D-E68E8896B2D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7F0AB9D-C200-46EF-95C3-362B814C712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7CC9027-E6B5-4F96-B5B5-7836697D374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9E1C891-5C2C-4C16-80A4-AC23E90A2A4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18D0DF4-8073-43F2-AB94-392D011FA1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CC5C254-890C-4FAF-9B51-DA1E4FCB85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049E133-8360-4396-BD30-91CEDEAB170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803D0D2-DECE-4EC4-B426-227A37E9E1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CFE1859-845D-4DB4-8B5E-CC748EA57D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AD844AC-D648-4D2A-B86B-E2B3B0F60B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CD4346A-E298-49CA-AA6D-0C4BBDC31D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E0DF58B-222C-433A-8332-17F373926CD9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2B65F78-3C0E-4E11-A300-448C11701E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203B524-8971-4CC9-ADC1-45EAF87C10F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967088B-76F1-4CAA-9E0D-0843535C954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86A9EB3-682E-4734-AD78-716054F8A39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44D47D7-3334-4958-AA52-BF530A86A0B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FCE2FA6-7170-4300-833C-FE661BB2830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5A869CD-245C-429E-8C82-966ED66C2D57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CDCA6AE-EEFD-4310-898D-10F9AB1C8BF8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F5F2FB3-3ADF-4FC6-8F7B-BC528291E7A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D0C9C6E-04B2-41C7-84B2-99E21DE316E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5124BEB-5E9C-4745-9A14-3E87F3A30B0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DF74C24-A34B-4F5D-BD0E-743F0E930CF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9381EE43-7A52-4128-8BB0-6F5914F9E86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C360ACD-D478-47B8-8365-909D8AE8123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FA3B8E0-0989-43FB-9CFE-12AAED922DE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583456B-94A3-4726-8B9C-759B79A4687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A9C14D8-351E-4914-A46E-D708F476387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6DEDA809-8D8D-4FC9-A283-FEABA73B7C9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06B5713-344E-4D9F-BF58-43A515D921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2B548E8-78CB-4555-B316-4604943A9F7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6450DD3-635E-4DD4-A490-89F9ADACBE9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725EE99-8433-4C22-8ECA-1DEFF204FCF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D4B6749-A529-422B-B7C9-43D498B4B90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2E5E11A-B4D6-466E-A80A-4AFBCA6E53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711CF823-1B19-4DE1-BE95-EE652B8F36D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F4E4C34-4837-4DEC-BA36-DE519D944E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71E0F72-6F03-490A-8DF9-69A1154F13F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5138955-B642-4AB7-A736-AC70DF3D559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0F9C0FA-CF2D-46F9-B44A-A44427B1869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E08E241-77B5-4D27-B0E5-728B14C15F1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6972DB7-D269-460B-9545-F31179369FB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5748BBD-CD16-4A8E-B8E0-F46240F600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B6E80F1-C8A6-4333-ACB3-F8759E93499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6BA05AE-2D17-4CE3-A7A7-6AB0DED7B54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036DBAC-3C9D-459B-8DB9-171C1DEC35D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18EC4E0-83E3-4BAB-B88C-1C7EFA35602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70BBBFE-B367-4F72-B711-51FF8D1D60C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C8DF0DC-4EBC-41B7-AABA-AFC3E2CDFC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C88C2E2-3971-46D6-82EC-38F98A3A68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30934F2-6B16-4EBA-B541-7BE773530E4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EA03A50-E45B-4711-B814-AEC0C67064A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2F8EEDB-0FA1-486A-B595-6BCB2CCDC1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A6C9687B-11A4-460F-9DC2-AD988DCCBD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CD95A30-DA77-4DB2-A5DC-9EF9D861FA1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E6B095B-BBB1-4E82-8BE8-C311C88E47D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082C937-E654-4DD6-AAD7-AAE6B48641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8AD89C9-34ED-4F43-BA43-23868967715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1AFE053-CFAD-4E39-9DB1-F29A8A4E5E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CF78FB5A-C7E5-4FCD-99F3-5E9745B0C40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5E0A3FE-6CD8-4F58-BEC0-09F3B3523A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CF8577AF-972C-4863-8AD2-A4D6611AD5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9F6C9EE-B21C-4A84-90F9-72E40AB93E6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338C894-0730-4AAA-AB13-A7D052A636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790AA91A-1FA1-48ED-B897-31F48CB7927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CF438BF-8DA4-4353-906C-085127E0A54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6D3557C-69D4-4C65-9F1B-0DF7715E3B0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AC9722F-7DC1-4640-B001-0617967C54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8FB3744-9509-4500-B361-F287B14C320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A6B643D-2D12-42FD-87F7-13742467B03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4FD408A-DC3A-4E89-9A99-B24E6E4371C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6AA2EC9-F648-42F5-AB27-83AAE3DB1F7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118CFBD-E263-4CB3-B3A3-03546D09A8D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AE7B0CE-9445-4310-9057-9DF7897BCA9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95AB152-0B7A-4DA7-8CC6-DECC3D993A5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E744128-D5DA-4423-A2C5-C5C34422B6D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844BF2B-7B8D-4F95-AE98-C20F0AB5122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4EEFED6-14A1-498D-9A2F-F3A73DB4A8E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3BF5C24-CCEB-4ED5-AAB2-72672C9FC60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991AA47-FABD-4029-B059-092C197507B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CBCC8771-0E2E-4FBB-984C-B6DAD690A24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E7774EA-EB6D-4318-86A0-9AD838D955E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816CA807-6D1E-4FC0-AF96-F15288DA363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4E2B842-1341-4D3F-9FDF-17713EE84F1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6A87D85-144D-4E2C-9735-5DFE47C708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9F1BDEF-4994-41EF-8AD6-B38E60BFC9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98D0C24D-6320-4BF9-998D-A5CC32673F4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5582C65-861E-48E1-890D-76051E13C28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0BC6F57-DE60-4341-ABD5-1841D209262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ABC4112-1B76-4975-BBD6-DD48BAE280B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B514502-2A00-49D7-95D6-ADFDEB5122C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25623B1-C9DF-44F3-9BD6-AA056DC71E5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D62DE15-14DB-4D8F-9034-418C7F9E6D0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68D46EA4-DE56-48E1-A85E-CBEFAA897E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9D76C45D-E9ED-480C-9631-1757D5D864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81B1497A-4EE5-40EB-9E73-59129F9A67C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78A1622-2FCF-49D4-99D2-B6BD6813E89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0040336-3F98-4C76-B7B0-58D44E7817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44B64B56-6A1F-4CB0-846C-138CAB9916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B8E2C92-F7FA-4755-8553-FB23F7062D6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EFC242A-EAD2-44E7-B532-09BAC622C41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670B1F2-9B2C-4327-A624-8756112752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2FC6013E-A09B-4106-AE4A-4C112E4164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C847020-B903-4438-BAC4-BCBD2A8B59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E4F25F4-3DF8-40B5-AA1B-A8A405E0BAD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3EDF317-0545-4159-AF16-0B6FD963D32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E97C54E-3883-4D0C-8DCE-59CD343DA18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D4BBCF4-F9B1-422A-BD6C-DF143BE043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EB2150F-BFF7-4398-92B8-2854344623D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451B647-DFB2-421C-8654-F0A3609BDF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F90A5FD-C7A0-4D8E-BE4C-93AC5B118B7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C4BE38B-8AFD-436A-939F-F9DA9C48DB8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8237E36-FFA3-4165-B31C-58873274E46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9068612-C54E-437A-BA5E-BE1701C576B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0CA7983-410C-4975-B2D6-DB3BB8A924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CB68F9D-94F5-4131-A24D-334ED7FAF14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D142E7A-9FB6-4A73-AE06-AC89F382FA3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3F79B640-3F01-4CD9-ABB9-98E21F0E598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140AD6D-FA2B-48D5-B248-9A71BE25022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9536781-4481-4D7A-8585-182BA3F96D6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425C202-4F27-46E9-89E7-02FD42536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5E303B8-7DED-434C-854A-B420668B025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3824198-7A30-45E2-A637-C2886E0D2D8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7A7809D-FB69-4396-8BD6-CA2036CC854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C36B1315-F827-4431-9AE8-2C85F68E8C3C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32CDFAA-2AC8-4E7D-BDAD-3C82AE8C361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6A09E45-9AC7-4C4F-BABD-69B3DE2CF6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07BE2D3-710D-4508-B31C-69E05359A3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CE231D5-53F7-4C42-8B52-DEF28EEB567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B964BE7-3CAE-4FD0-AA60-1F8CC204D2A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7FE340A-F766-4032-BCE1-4AEE961E8FA9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7F0AF2F-24D2-406E-A158-9A2200D0F85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B325E34-F3B1-4170-94EC-A781816E48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2C1BF3F-57B0-4D0F-BC82-372E25043A3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4EDC61A5-38D4-4C29-9862-CDC7B3E3FB5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9864870-3AB8-4D0F-B1CD-F5C2B7FFE35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AE85C6A-1ECD-4E35-914F-5F7D2050FB3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C335779-2BC5-4A32-9B95-7AC4990523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4D58A72-2EFD-47C4-A05D-BF189590D01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846309D3-CD3F-4A6E-833F-26F7649DD4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2623DD9-5686-4EA9-A1FE-5318003D7BA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2336EEC-C97D-4069-809E-1D6EABD47D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AA3BD28-8219-476D-9BBF-4B82893311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26D5FFE-B01F-498D-88EC-5413E99AF1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9BAA05A-D42D-47B1-95A7-056454C1AD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1508D4F-DBD3-4606-A578-28216B335B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77F0E50-BADB-47AD-B26A-03615E8B957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08F7DD8-7A32-45FB-980F-0C767BBEFC2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421C54F-1D67-4615-91C7-13803EEC795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9B75882-2607-4F11-BBBB-9084096BBC6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74B01EA-60E9-41F5-9CDD-6E334B326B9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60DDF7A-BAA6-4A66-A506-4E0F97FD9D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A32F198-1FE2-4C9D-AA0B-7A9626EC225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87364F60-8133-4997-9167-153F31FDF1B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A0B0C05A-F85D-4049-9059-0E684DC994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D2DD4A9-5264-4009-8483-CEA1787CC3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80A0EE9-39D2-46B6-995E-6EF6AF8046F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2DB6057C-2060-4E84-8166-1885CFDD0FB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72CE8C96-1D76-4274-B8B2-92A02DCC0BA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4A0B39F-9942-4533-BAD2-25E87A291DE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3DC8AF0-CB44-49A6-B13E-2D07B2EE9E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5BF93FD-DCF7-4235-8E28-5F41E8AB03C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33A2AC5-193E-4860-8610-3E42E72E19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D8C7274F-C117-4111-A1E4-216D97C045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0546449-C841-4999-87BF-C50B4E4AB7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1B44F11-987B-45E4-BEDD-3951255AD0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0A262FB1-C8E0-46E8-8E0F-4679C23BBDA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F743276-353C-4CA2-A238-CB6BC17C9C4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E99D3C8-0D04-4841-92E3-F75309FD19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80ECD9C-EB02-49C7-A5CB-1F6ACCC8B4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1DA1965-806F-4773-A318-6B70BECFC31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BA09084-3DFD-4C5F-B202-5CD251A4E85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E16F4BC-D449-4DCD-9036-4FDB9D0F89C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2C55847-59A3-4998-876C-410FCB0F76E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1432F13-0B90-44DB-9013-7A0A5492E4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B327F4A0-53DE-4736-8F40-C352DB73F2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CD8A666-389C-4B05-95C2-EC999AB6093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8A54406-503F-483A-8285-64F4510708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E62D1D0-D55A-4DD3-B655-3A49F5EEA0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4D092BA-F6D8-4F1D-B340-A5792591B4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D23B109E-B62B-425A-A531-FF3C220CB0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C536728-14D9-4DD8-8831-918CA28CCB7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C7BC45E-50C1-4732-8D61-32675A5BEF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806E9DC-83B9-451E-9916-34A95FFDF4A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7A7A19D-8634-4378-94C4-7B0F4DD87EB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7DB195A-7E80-4B52-8324-4D185082BD1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1700A74A-1C41-431A-A665-F510197CC82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111755C-B7AB-4B61-8430-3DD53FC08C0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A6A2A18-BCCB-4745-BB1E-6003C23D7EA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821B67B-22AE-4B44-A154-A877518691A9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81FB70B-16EF-4647-B23D-A6BE79980F8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CB11195E-3A30-43E2-944B-3027271C2D9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4B3D9D3-4F05-4945-9D7B-31089C9E349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201BEF8-A889-468C-A2A1-7B5542D25EB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0DEEDCDF-7299-4A7D-8400-B1A4E10205C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E9D404C-D484-453A-BDBC-0F1F0D4FE1B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055A550-FEF5-4B72-9ED0-1AECC99E5D2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FB8E49B-7EFF-4BAB-A122-C5F8649C2E4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66F3D40-AE51-410A-9728-C11380AFDC2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73C2E49-A5ED-4589-B938-0296682072B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4539036-BA6C-4A11-B65C-AF189E0D96E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FE83774-B489-4BD5-880C-00A652BE582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D00C5EE-2C86-4B26-A99D-F3B747972E7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2D2BC31-CE9D-4F4C-AF39-12F1024CA4E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3F7D68C-F911-42A3-AFF9-F4DC1B7D661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40CD1145-1EB3-4575-B4EE-6C73EAE84A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7799F69-1887-46C2-8334-CE374D75C12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1804A35-D802-4A3F-87DD-028532A244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902DCC8-D82D-4884-BE97-5BA47B5876C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18527DB-7BF5-45CB-8729-FDB27379F7A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1EB6A57-31EB-420B-A881-375D49E6ED5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5D01530-AD86-441A-9D59-8D901D63B88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57516E1-288F-4082-A66F-44D2771B9C9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CDCD4FC-4ABC-4DBD-ABB5-C4407B44FF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BCB700F-D83F-429A-80BA-80922EDF003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A38C045-4104-4539-8FBC-5A05E65FFF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2F346EB-054C-4299-BB9C-9BFF22FB44C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E1C08CB-BDA5-44E2-AA5F-96B8AC0D09D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8767589-A789-416F-904A-8D9BE5125CD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51AF0106-77AE-45C5-8DCD-D1291D2B3FF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125A444-CEC8-4508-BE5F-49C41A42EE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5B3DC38-34F0-4E2A-8AE5-C1119B36BC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418BD977-1BCA-46B6-8739-2B8C586A183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3C6435C9-3805-4CDB-AB3E-3679327A001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189F341-6656-4602-8B55-4CB15EB391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E2D18AD-E199-40B7-8C3C-B10B4584B36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3287CE6-310A-477E-B37C-9B77E10C0A5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0F17C22-2AF3-423F-9C14-47F2A3B10A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EE26174-4893-4A0B-836E-5125953B49D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3586FA6-454E-44A5-8663-817DB16BDB3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E6C44D1-32C0-406A-A487-BAEC67AECF7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7E11047-1E96-4857-827A-3CDA0522881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5AF4617-54F4-4494-9DB9-C0E0555038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210FCD9-B3D1-4F19-810E-B071EE12889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50C5627E-8405-4400-B03C-66ED259017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124DC245-250E-4C3C-AEB2-DC5D074038E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BB4EA67-3D2A-4372-AB19-84D442757AE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BF28100-EA32-4D1C-91DE-2DF6EC5F598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DE588EE-2532-44C3-8CB2-11A931AAF7B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53E301B-FA94-47C0-90F0-B8036FCBDF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C106894-FB00-4B70-90DE-9349014615F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A7DD5B4-1227-46CD-B487-23D7248EAE4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9FF8F78-6C81-4C1E-BB0E-758DAD9328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8A240BCC-92EB-44AB-AC3B-9D4820226D2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2A96C67-01CA-44DC-948B-CE74A535646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0A8603A-6E8F-44EC-AD7F-F91FDED81DB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137528F-50D2-4FC6-8048-7A2BEE7BCDE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DBCD99C-90FA-4A5F-89F7-A840FDCCB7A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C7F7E74-076B-4F9E-9AC6-7F036BA5DE2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7A8D09C-599F-4238-94E3-81255167CD8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398D658-3923-4427-B8EC-34D4972C47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8DCC970-129C-41AB-99D4-EADD2FE1113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900D145-1DE6-4BEE-B4DE-E2C443DEE16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00169F26-5AD1-41EE-9362-6F9093E981C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957681A-FE5B-47FF-A38F-5A8B5883AA4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7DBF9CD-2763-4D9D-834C-ACF8E26360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D406035-F4C9-46B9-A263-1C137E5C62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012A6C2-D5E5-4593-8FE6-E5E666CD21C5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00BA035-BD42-45BB-9B33-7A8F2C2DA9EA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F50A550-750F-4CD9-81BF-F2233D65152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86983F23-FD06-4987-9B60-6916B810FDF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A793CB6-11C4-475E-9085-1563C106EAA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6972C61-C173-46CC-BB71-0B663893E9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34E2B4E2-0A9A-4A8D-91B0-4ACBF82697E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491CA99-0649-428A-B745-6AD6DA3C4A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76E74A6-BA38-41A3-9C6B-130A0C96C9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5E7D525-BD67-4F79-B662-058C1E3BB9B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7F215D2-301A-4E21-9425-50116D19308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7297E97-D37A-4FAC-ACCD-6304A25EF73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AC8C764-C033-4444-85DD-3EB37E43BD4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B78D9C8-3198-40BA-99A5-372E6D6DC26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53C92E0-77E0-4DBA-A0D9-60C93B44EC7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7C55E55-AC62-47D4-A36E-B306B4CA68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A687768-F9DE-466D-B271-5714EA697BA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82BE1742-183B-464B-B008-C4DEA24A3D3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D7F87FF-4F86-46AC-9EFE-2FEADCE2446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6756F12-7425-4756-B8A7-990D500A281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097C30FD-0041-4724-81F8-12E5128D5F4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7537388-4CB5-41ED-B765-C36F1B1BB2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9856EFD-D49E-405E-885E-F41DF315AEB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8FB1A89-409F-41E6-B386-C707E045E5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88F7216-1DD3-4AA7-B0BD-BC234A8FB94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D9DBB59-2269-466C-A7F9-D540B737060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91168C34-A46C-4D68-950D-4F8B6093F73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C0F221D5-9D01-4A9D-8621-F571E35A8DF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557B644-4C38-4C2A-83D6-84A368E2119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C816E9E-4962-48FE-A18D-AD555DA672A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2408102-D4C6-4442-B859-2A65A770B34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061EC71-E117-4552-B04C-6D05351BAD0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EC26BF8-646B-46A9-8303-7C5CBBBBAC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7405FAE-CCFB-4713-AE78-89F58CDDA1D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2272885-3F51-4388-BA0B-1428CAE9642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132E6B0-1583-4973-98EF-A9D2CB2A971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933218B-7605-422E-8854-F26C5189A3B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14BEF1E-2D9C-4181-8C55-C354D70A392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08977E7-BDCC-49F5-AA40-09059EC77EA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B76441D-A7FD-4957-BB28-F330B41777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BBF5345D-5A26-4558-9D4E-07DC9FDCA1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C5D6593-061D-4E46-9970-F01448F083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FEFA9A1-F4FC-418A-90F4-2FD68A27EE03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E477C6B-FBC9-438D-B8F9-92705F94E1E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9030BCF-C76D-4625-8417-A8A94D54859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4AD726C-F11D-4BEC-AB69-AD7FBF4FF09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23AE0C03-85BC-4889-8EF1-B76E3F2E2AB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274D4B16-77A8-48F3-A593-BC6711465E9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F08C4F4-BE75-427F-BA4B-771FA239B1C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59E94C3-4EB0-4BDB-810C-9ABF0F0B26C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725F235-D925-438C-A8BD-4E65C21EE03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D900964-20AF-4078-956A-39D33A0B81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6F05E0F-15CE-4A88-8355-09A25A3D591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9F2EB6D-5C14-482C-BFDD-B59F303E20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5FCE529-276F-43D6-B8BC-366A1C9DF2D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9FBB0A0-EF84-48CA-84EB-C087CDEBAF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202ED3C-8C91-49A6-A835-FE112E745AE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9C8371C-6628-4005-905A-B17B14A7F93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D886447-E9CC-444A-A077-44165F0599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222FCE3-4258-4311-A5D1-1C230FCE3E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040158A-EEC6-4A38-A31C-4568A6536E8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A530F6A-D215-4352-AE1D-984DE17C5F5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21A69BA-1DE4-4352-A3BB-C7AF0FB84FF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C0DBCC2-648D-44D8-B07E-B998104F302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CA256BA-40C3-4BF2-B98C-03A4CA7A6AA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52B1068-5D39-4AD7-AAC3-4D0804D9520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2C06636-8AD9-4B3F-BE30-472362C015D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43FF764-5D87-4C77-9E38-1E22B5FB323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EEC65AF-A083-46F4-97DA-3811569249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F4B326D-A946-4F20-8684-72F0A6833B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B25D675-D817-4718-98E7-C2DE8FDD529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6FCE470-6CFE-4947-9204-2E981413936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0B422351-74DD-434B-A3E5-790007FC8B6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0D57B5E1-A58A-4E2B-A2FC-05A02CDDB71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0CF8305-7FF4-451D-BFF5-990ADFD4F56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C20A313-F776-4089-BF7A-001F1A7C2D9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3B71ACD-655C-4F54-9512-D94AA40C58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1FF4E92-4C02-49BD-A7FB-B50EF998A7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CD0FF65-4E45-4F9D-8C95-302E62705AB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17A83C4-B1D6-4252-BC4D-F11555057D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B7DBCC5-4B1C-4084-A44A-C761B3860FB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5851CB1-F151-4871-A1FC-8A344F7485D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BEBD3F9-4DB1-456A-8C3D-7CBF7577D0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EB1D616-C3A5-4C6E-B7B0-F6A2783FCA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DB55437C-B90E-4777-AF08-BC393758163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88C00C8-0A5F-4A39-92C7-76F13984616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0000F98-162D-42FE-A444-A5AFC175FA7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A0BE269-8911-4402-A18B-08D33C83F30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67CBB37B-FC1C-443B-884A-716846586A6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A093051-5522-431B-9FAF-6DBCC888A2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E41B1D7-8A33-497D-AA39-2B025467B82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22C01D1-1086-4005-8EAC-09E4D1BDFE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6C37B65-CD9C-4C0C-9713-343D68036B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5F9241B-B7CD-4662-AD85-548D9F09BC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83F3E0D-0441-40F2-9A33-325B867B942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9CDFB345-860E-4162-9DA6-76B09FBE227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8E66FE9-EF0A-4480-8F2C-75353FFEEF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24DB880-C05D-438E-9933-B28E461EC9A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E44F109-B51E-4094-ADB2-779F448FDF4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07B4F74-8E97-44CD-8DD9-DF6C6AD62C9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4F75EDB-A131-4D61-B84E-3138F578EAB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70BAF47-54ED-44CE-890C-A7B1A0D593CA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950BB88-ED4E-4F94-B54A-06E24B418AF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1B7CA86-1A7C-404D-B467-8342C116886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2D8B6CA-6E92-4EA0-8309-69F7C2E76A8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822BACC-4958-4810-BA4E-C24CDC65011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97211ABC-9219-461E-B6E3-FC5E1D99981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D61D99E-846A-4DDD-82BB-D78C769E7D7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1E6E1C43-E374-4342-A9B1-459CCC0AAED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DFBD921-C3A7-4179-BA76-7444E22DA5F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0F920BD-8F6F-4B66-A8DE-D9844AE7EEB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E83F500-9F14-418C-87E2-C80C0E7B79A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9A8D3BB-BF79-490D-9D7B-6B015B40C4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119EF19-86E2-492A-BABE-F07BEF9041C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0207CB4-EFBE-4688-A1B5-476A7ECAD04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7829ADF-E7D7-4896-9B52-261875DA79C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E0FFB7B-42C7-4CB4-BC84-97521C413CF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9FDFEDE-9614-4578-9446-7DB8B8E76BA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406BD88-E535-47DF-90D4-42A49A3AD4A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1CC49A0-3FBC-469C-AFD8-4595AFB445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791F593-934E-4B69-8B37-B4BDA3D429A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4E2C3AD-9BE6-4667-99E3-7AD2C2DC10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7BD1817-65CA-4E66-9FC1-523722735ED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F9EC143-D33B-4A40-9991-6CDAF5BCEC3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3A5357F-A2CB-4156-9080-A687ACCB65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148EFB1-EE42-4ED1-9966-40A3CD09762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E99BE46-9759-486C-9735-284DA8695A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117D0F1-F5DB-4683-8F4E-FD1F99F6B54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DCFCEFF-4817-4F24-80CA-0127FE3495D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AA275F7-9EF0-4FE2-BF4F-A7C6B8A6443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2802FA14-CC58-4A44-AF67-67DD64B3D6A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1AAD90F-5BC4-4677-A99A-E215F67A02B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C8295F9F-C4AE-44C9-8B1F-6FEFF0A22C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8279F829-017E-44F3-92F7-6ABE51E5581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AC99B5D-453A-41D6-994C-C412AD809B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F790BD7-5963-4611-91F2-15FF21146F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A5BF2314-0E50-49C4-B60E-BE6E2C82723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C6C6AE22-81ED-40AD-8253-AA59AD3F56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B90D26F5-1D6D-4733-B3DF-4EFE675EB6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FE887A5-E0C3-4925-8A88-2D4CBFF7FD4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14AF87D-7361-4593-A8AA-3BF81CE402F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EE9BB58-8C5E-4B00-9BDF-9D403EA93A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E275EA8-50AD-4233-85CB-5E519516B6D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ECB68C0-BEB1-4B0B-8037-826870C857C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FDE902A-B81A-438E-8945-4376CEFCBCE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B0C05FE-8313-482D-94DC-F0F5E835150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895A437-F844-47F4-A7FC-513ABFF20C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1FE4C9A-3F6F-4D58-A32A-FA6A36D0FB0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F068C61-9FD7-4C65-AFFC-8DB1C3BCFC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0F5EB45-F911-4E21-B0F4-284271BEED2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3516EEE-4E56-48DA-8F07-1EF5E7613FA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E2A2D85-2138-4EFA-A699-24CF418BB6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C00BFF8-81BC-460C-8E49-C57DFB1FF3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87DF8A3-0FF6-4EB1-8BED-68B86546E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D29F09F-28FF-4B3C-970F-9F650C7378DC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C31B3AF-56BC-4955-AE7C-23285BC2007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7A2701C-9FC4-4A4F-8D80-E74A51537BC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7812302-4CF4-4D16-80C4-1D14B5FAFB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C0D29F1-6F39-4D9D-A9D2-80593DD1ADC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2C53B4A-0168-42D0-81B0-D3E0619AF4C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8A2E85D-678E-42A1-866C-1416C5BF88E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113DCF8-56F9-44F5-A108-BE7871E02BB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1BBC6BA-0656-4591-A404-8C12F9BFC4B5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ED3F109-0622-4F9E-B6E8-2BA60A7E72A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57B251FC-5C43-4E84-AF33-31082812037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1BD8170-AE80-4DF2-B12F-9AE89308CC9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06ECF4F-F8FD-4565-B19A-70C0D66DBED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4B148765-2369-47EE-9929-16AA06D4819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93DE9EF-78CB-4654-8977-A5E90B95DF6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D899D41-9C7B-43CF-AF28-9B556DBFEB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F599159-55B8-486E-AA55-7754362EDB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A259F9C-85BB-4DAD-95D5-CDD3845979C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CE7B834-DE05-4ED4-9C8C-B1E2A3D7786D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3F9A61C-3AC3-41AE-A7DD-9EFE75F978F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5618231-ABC8-4F9F-9C08-1915260C6B0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A8998FF-9D75-4B93-87AD-1234254440E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BD9FD26-7D76-4FB0-A94C-A2A69F2EE66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2E0DF87-339F-406A-B618-74FE55EF0F7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DF478121-4EFF-4FA1-A1D7-24AB21A37C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C9AA3C1-18DE-43C0-B4C6-EAC06D88B7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483FE5D8-93AD-4B6D-95D7-D7BB7A2834B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693F3D0-99D7-45F8-B3D3-3C971C3B97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98857E7-7447-44CA-83E2-9405E690084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C445526-D392-483B-84BC-AA6194DC9E2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5261923-8BBB-4732-BE14-F7128A89068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9DAC1A1A-C560-4264-8AC7-48EFF3CE6C4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F8D326D-6999-4516-B6F2-6FBC547CE8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FBC9A54-E64A-4813-9733-A532B4A65BD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0A09EBA-8FEC-46FE-B402-521AB09B9F3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399733E-6A7A-4161-829F-80FC78766AB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88C4C0F-80AC-4616-ABF5-5D45BFD6B3B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87F6F4E-A7FF-4831-B991-980D10101A1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EBBF381-8260-4462-916C-358E449338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E2F7C9B-8FDA-4DB9-B50C-1458C5399CE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041F84CA-5793-400B-B0D8-D69ACC92E9C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B632AD69-9369-4CDA-8B5C-CE5D9F98455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0C84320-C13A-46B5-90D8-CEC05EB8126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EA4198E-7015-4FF0-9CB2-A4ECE427334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3E100A0-5E97-4B51-9D6B-1EB1CE8BBDA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F4011FF-9C27-46BE-A82D-09976904432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0139B53-072C-41D7-8DF9-63054A9CDFD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FEF411D-D6EF-48AB-BC79-27D64748186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38F3C4E9-E37B-4F34-86DC-E996460B69D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1B3B3FB-8B7F-4004-BD33-798E8201C0B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EF3E1BA-BA9E-4BCF-82C0-4BCEACAB2C8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1B0BED0-0CCB-4B3F-B200-2E9A485DCD5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EF5D1F9-B2A2-411E-98D9-E2C191B09EF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93BF9AE-5980-4EF0-8802-A20DC760D5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A4C4E1F-1B78-4A30-8C50-792BB929EA8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6DE1229-58A2-42E0-91AE-B65935C866E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D0D223B-B1A0-4772-A70D-D5717A8E87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D4A06CE-4C9C-4BA9-952A-F209E37AE0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43C9A89-7F4F-4B2F-973C-B94A62FECA1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2CB741E-E95C-4A7B-B7FF-EBC5899D011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2F3569A-E4AD-493B-8166-F2E4673DA96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88320309-EE42-48C9-8C2F-5444BFC98EE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B6A0009-B419-4287-AD9C-9757CEA34CE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F79C241-D6CE-43C7-AA14-3242145BC2A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93DCDD7-E799-4BA0-8624-9BA44F23FC4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6D61D04-6317-4CBB-9EB8-01137E10252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93FFA6D5-D0DE-4A5D-BF7C-746A12B046E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04DF233-F7A2-4621-8175-75A27F47592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A14BC1C-9CDD-42F1-A0A4-FB55DBE1C4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3D6C72C-D8FD-4D0B-8438-90F03FE75E2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1537EBA-50BD-47FF-B345-DE2B1A5204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4850057-6C4A-4D82-9D4A-87A6862F362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E3C46D0-3AF3-4F69-80AA-759883D6B0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4F99C75-4831-4092-A796-8A4068D314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BA8E685-DB82-4606-814F-AA887C97F08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1FA3607-1CB9-48E8-BAD4-8D651EE684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74F9D30-DE67-42ED-BDF7-0CBDE5FD82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B54EF1B-CAA1-4E39-98D8-FD58C263ECC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06256D2-184D-4A03-8A00-681473284F2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6E2A269-6CAC-4F57-A527-91EFF56F40F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0D6BC48-4C04-47AF-A670-7FEBDB6987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576A942-3089-4684-85E6-7303B746EEC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FFF611D-9857-482D-895E-A38B0E2310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0CC2A71-8EAB-4EB4-A1AB-5643D0768FD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8FD9A40-5727-4BD5-BD2C-DCFE9BF99A3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5EBA1C0-30A1-4628-B1F8-96D0E9542A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56D2A1A-D47C-485B-8037-C33DDC6F0F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76CE0F33-28E1-411A-9F45-4814B61381F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E92FC5A-D6FB-4515-A073-1D5EECD28D4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489F654-F8A0-4521-A4D8-2C7FC818FB3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B39B6F0-C279-4DB7-9E7A-82916CBB8A0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AEE2B973-9156-44F3-908B-3CADCB2577D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30A5D8D-94A1-45E1-8880-F815AA7DD2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45325D3-0B5E-40D2-A91C-DDACDA084A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178CCA9-FAC5-41D9-B1DD-9AD2450E95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563D695-D793-4B08-8189-7C6D592FD0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445AF64-A6F3-43B9-B166-16712D84360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FAD8759-37CD-4B66-B806-F4DF73FF855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BEAABDC-9A62-43E9-BA6B-40D9AEAE0DF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28184FF-173D-472C-B5EF-4FA08A4A3D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DA2B753-FCBB-4DCB-8912-5E9697FCA6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CD6A36D-891E-4777-91F8-B7C57A5C7F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4CE7BFA-B55D-4709-B102-4EE8E5EB89E2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C3EEDE2-E976-44F9-88E9-1C6F351A301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C10BDC7-7AD0-41BD-A407-B255821397E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FDCE941-EE64-4E2D-9A5E-B3E319A395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54AE3A6-A6BA-4051-968D-D3D867CC77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C7F9668-9259-492F-8EE1-87143356CB4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7C5BF48-010B-4FC0-AF33-6D6197E2A7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0C1E528-5E7F-40DB-8E77-3F283E2B1B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EA46C47-62C6-4A0D-BB5D-7537AF8047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0E9082C-DB4B-4C16-8B83-4D6E4BF7B7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9A69C26-DC2A-43C8-A4A2-F314170A589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E95D013D-AF23-4A31-A682-9229C70E9C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701C5CC-806F-4075-8EC2-18281F66E69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42702BBD-01E3-448A-AADE-712380B5E8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5F13333-A543-4034-A65E-A286273B864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D44A252-143C-4188-B286-0139645AE4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02BFE99-0906-4F23-9BE0-501E0DAA7E7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B9B10C6-9978-49DD-B37B-6FE8A249A91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ED58428-5D9B-4C2A-8771-8A0DCB06C62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1073959-732D-4348-A1D1-B5DBCA23806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2283DA9-ACCC-4396-81FE-AD4709E8164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4BB9013-942E-4D49-8D2B-90C06862106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973A5BE6-31A9-4407-93A1-F21C4A454B5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4007D51-45DC-4506-AE06-46C1A270D3C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7D095D7-E3C5-4115-8F35-1476F45E298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73271EC-B02A-4D97-98B3-315AEF4F7E73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43F74EC-FD23-4F7E-A4B4-AA0A54A41DE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E12CE20-1085-4E24-8895-E2E6827DAF8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15320E3-DFD3-4623-8B57-3FAA54C222D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78D3B86-E4F6-4E75-95CE-EF6F087A4EE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88F41E6-7468-45A1-8756-89F607B4617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715CE4A-82CB-4108-ABD7-95EDC1C6875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F81C9DA5-AEB7-45EA-8952-818FDF051DF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B79A93F-D6C7-4E68-99CC-56EAF6C36B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561547E-23BE-4645-8818-C5ADBC7F47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FCB933B-7A37-463B-ACC8-0D6FE98DAF6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8C433EE-5F78-45EB-9D12-2B50982DAF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C3B1FBA-E8DA-4495-AC17-EBD43A99E97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E9875E2-B68E-4297-B1EC-4782EE532E2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9D9B8F23-E519-4875-BA5C-A28F9408627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5DECD98-B895-46C2-822E-23A6DA68F56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DD2EC59-2FDF-4C5A-B017-1A019FE3CAA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78AC8BB-1261-4376-AF1A-E9370C8186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F277255-9322-47C9-9ECA-FA30660EC66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71815F3-CF14-43DF-9683-CE229418C7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C833C74-7981-4DF7-9354-254DC502042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E40CF2A-1E7C-4D9E-83E9-B9E4AD31BAF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9385180-4E1F-4F57-8215-5F9A850D0E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22FA790-53A0-431C-BC32-28F3584A34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88ADD94-6377-4DD8-A9F0-271938E1EF7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605F417-D4C5-4179-B74C-1BD5D0D2A9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BEF0365-4C85-4B30-B3B9-065EE0B48D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7975189-E0AC-41F2-B881-599C1275215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ACDA600-EBCD-43CB-87F0-C9CBA2433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3FDE26DB-8991-4808-AD6F-15F1EA23E27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79FFF43-6FC7-4DB5-B30C-41BBA5A605C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39E4DC2-EBFE-4F15-8D75-0FB13723B3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FA52D6C-7264-4367-BA1A-CA46BEC88D8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EDF6115-0AA3-4ABC-8067-228633E1434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AC2C0CFA-08E5-4159-8E7B-4756A677167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C46FA97-4008-4C57-87F3-C77B4B8446E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E26DFEE-54E5-4DEF-8851-52E24ECADA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B6B17FD-E02F-4A86-BC8A-B5841E8EBC5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0B36860-F063-4FD3-8FD3-446A49B283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8F1C2F8-87F2-4C15-8887-6B7B3E89F7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763E500-ECB6-49EA-ADC2-55C78E758AD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44BD7FE-1A12-43D4-9DBC-E820238F856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EBCEC9A-E630-436B-8CC2-3C4E55C063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BAC7943-E655-46E4-AE5F-C072A61ACB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1ED714E-C3B4-44EB-848F-05C8F74B15F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433D664-C3D1-466F-BA4E-39F64245144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509A0A8-A9C3-44EB-9C33-4F1246A1F43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7E8175A-49E1-4C62-A39F-F473462163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BFB4870-F369-4330-B726-9AE8EF64BCB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7207419-8330-4ED9-BF1F-151D0A674D3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FB5FDDE-ED55-4DE6-B7A1-8476AD35A6F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8A51913-4EA4-4DE1-81F7-B48225B8004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D69F20B-551D-4E9B-B319-94F2135A41B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D52726B-1508-4904-8E7C-F2D645E1205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5821F0C-9EC2-4CBD-B976-028818B95E0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2334AA6-038B-4392-A154-9A104DD2A54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48E65EE-2830-42D3-A165-7DBC6AC7D85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789EED6-A77E-4CA0-958A-95CB9E88EB3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0BE43E9B-2EF2-4803-B3B6-032881E2E83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DDB2519-D6BA-4871-9D91-B6A19A0EDB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A532576-3C40-479F-9D72-CDAB6C932B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58AB502-CFB8-43F5-A815-FCA8538E0B6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DA3F9D8-E757-4C82-B785-C109E505EFA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3D2B78F-F597-45B0-8288-DEF4E1CEAE8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45B22CC7-BEDC-49AF-808D-5F50949EB77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957DCD4-7AAB-4216-B851-B54A6D1E42F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8D1A285-0F5C-404E-AFB8-B648699B9E5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99C493B-E9BA-4FF2-BC1B-BB4DEDD0F8B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CEBC043-0AC3-4DEF-9D1D-6A8FE6C29D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BC44B66-D768-48BE-B449-C2104950D3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B4F1B50-32EA-4F31-8B63-E84F71AC83B7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0F46EAF-750E-4A05-AD3A-DA9F35F18C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CC96920-C9BA-4550-A045-A23F250B51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4B72898-99BD-458D-94B2-794A6E7FC56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9DE62B5-7071-4FF2-85BB-00F66C5140D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D6368F9-9F4F-4337-96E5-A714FE04C9D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ACB0424-FCB2-4FEF-88E3-B0969692653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3E86D90-A0EB-46EC-8B93-4A1C65158D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E8CC3E4-AC4F-4CAF-825D-9839F9D3BB4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B614B16-A990-497B-9FCD-7C4F64B6B8B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F6BAAF2-3625-4F28-B5BA-192B301B660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6421900-6251-4484-9337-CE61549778A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A0A8326-1763-4AE5-8EE8-4515702124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91FE25B-2A7B-4480-9C83-0A6A5B38C91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17283A4-8F54-4797-9F57-B581EA0569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DEAB9746-5343-49D2-A61C-BD70450B54F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2092AA2-3D51-47EA-BDF0-BE6C32F9A90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256F538F-C9BC-4F5D-A6D5-F25B75E6444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EB6D8D3-FD09-4010-BFF6-A4E6F7757ED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212117E-5EFB-4613-9BB4-3D1DFC89125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ACFC0AF-7A0F-4F26-BBEF-6DA8BE8CBC2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6B1571F-3155-466C-8FF8-CA2004FF5D7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FDDFCAF-7853-47C6-90C1-1F35CC108C7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37E1AB8-EE69-42C1-B493-898FF289D8E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2FACE1D-81D5-4967-BBDB-22B2B8442AA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556CF25-2AF8-44A3-887A-FE9F65D56DD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6CB2CA6-26C4-4366-8832-81919B42C48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552A843-4E5F-4247-BD0F-7C4C6448246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68DE6CB-708A-48BB-A379-3EC45ADC5E0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E338F43-5746-41F1-897D-F5D53EBDC23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D045A24-7978-4248-9EBE-D6CE885DDB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6C565EA-F69C-4CDD-97F6-638064F3B6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D69E11EE-C461-4E39-AAE0-839A30D6D1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22DD9B9-71DE-43AC-B213-D520346CC4C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3649B76D-91D3-46A4-8A24-F98EBB48DAA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1ED69A8-048B-45B2-AEE9-B405034B327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B8AD84C-1F84-46C6-AACB-91AF77E73C2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08DA444-327F-43AD-A376-8BF000736A7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8298978-566D-498C-88B1-33DC41DA39E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F62A874-612D-4AD1-B7F1-89FE041325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C3E11AD-6847-457A-A46D-316C16D0178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ADA39F3-403D-4ACA-A0CC-D03DA95068B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7DBC93C-237C-45A0-B930-F912386F13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6C168FC-EDC6-4F05-96CE-EB06C247F38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81A166BA-4B58-44B9-839D-DDC44FA05B7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3B7778F-26CE-41A3-B474-90678E98C48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8C09DE0-D4B0-4237-B8AC-60646FF601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611A377-D05F-484F-9F4C-2188BDD9761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745E721-1BDC-469C-9F52-4B8488401CB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74FEA6D-FBA5-480E-A4D6-F146284660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13F6F8A-CA1C-49B6-A3EA-85E27F6884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DB7F31A-C2E2-489D-B906-2FD7E796D9B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AD1437A-95DC-444B-A8E7-8A6FA17BAA4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F7326DB-3357-4999-91F5-E4381B79143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0CB3E0E-C327-423B-B46C-9D9B3AFAED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B47D7DF-0562-4136-9ADA-B49C99E0172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F2A00B2-8375-4873-A0FA-1B0D844E9E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9C24A75-EEA4-41F5-BDDC-F8DFE679E28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3F649F3-1428-455B-8AF8-5400B4ECE51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A36D8EF-25C1-4C2B-A4CD-795AE80A52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7CD7506-0DEB-489C-A00F-B236A2107B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465E5E8-9CAF-4172-B0E1-58CCFA5A6E9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CC4E3DB-1E6F-4D1F-A0FD-3ADE52EAF37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A35C9FC-D1C4-43C3-A4A1-E6308B02735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3E30B73-BBD8-4304-8AFC-CEED68E1BED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63850F6-8D84-42B1-BCB9-7331E915E72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D0A9804-2DAD-4006-99C9-B489C5BAE6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BAA2D9A-F095-462F-A50B-FDA0A996F4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CB11DA4-CFA1-496F-8245-CB679DD960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57D4350-06B0-4204-95F7-5CA0B658D36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1D9F548-0628-4F10-B95A-09C7219D9F0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3B7F231-2748-4CF1-8B01-0E56CE8A9CD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36F1325-8345-4B3A-B47C-9D1251E2DBF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0E23F94-79EE-45D3-A07F-9B095179BF9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1FE44AD-F137-4B15-A4E1-42E4CF6E76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424C702-045E-407D-A3B1-F2C79B2C5A5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16E408E-698D-41C5-9A96-361F0BCFBD9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6D3EB71-2FAE-479B-839F-CCD909D051C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F1F9301-EBDE-40A7-AD10-2E932D2EF0D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01180A3-F69A-4D55-8C0A-EFFD37FD60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0F3A552-693A-40A2-85AF-E3F566DBD4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65BDF40-D515-4E36-9991-A2BAEE69DEF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4FF0105-8C7D-4086-802C-6FFE45FA40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C715174A-A094-485B-945F-B5C23E84FF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805A8B4-64AF-4AAE-8344-08D481C43F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B848F25-E7A6-41E2-9D90-AFACE8FE79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FD2404E-A792-4D43-BB89-F312CAE04B8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209C427-8812-4BD3-A9AF-0641731B21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3E102CD-BCAF-42D0-A5AB-D3B580C9E1C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B940DAC-578F-4749-A992-4C8DF8B10D3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9A5231C-6329-4D1C-934B-99B6F43DAE4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25AEB1C-9D79-4C15-84DC-9612F476DF5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A127FDD-5FEE-4199-8CD7-DB3C473763F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92DB885-D6DC-45ED-A37F-A2AF6953F63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E1E0A50-C9A9-448C-A2AE-FF93558539E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F5223C4-E234-4D19-9FF1-1971E807D95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24F9954-16A8-4475-B0DA-F0D6A81EEEC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C955AB81-8D9A-4868-84FB-56F8579F644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AB3DE33F-6585-47D3-9855-709B1B05B0E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7512386-2197-4D01-A20D-94D25719008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6227824-E72E-4817-B220-E902553771F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54D9F5F-0240-458E-84E6-FA3EE83DDFD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198C763-46A4-4E73-BA7E-643AB7745FC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34DB128-E972-4772-B8E3-3D389EB1383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6FB844E-6A1F-4161-8A05-456F92F3C22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F3C0AEF-BA52-496D-BB54-CBDB81E9DDA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CE9715DA-773B-43B9-83A7-7A4008A0B8D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F5AF364-8E0E-4760-9452-1E184A6376A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3FB3E82-4608-4A8A-9845-9D97E3642AF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806C859-DC1A-45DB-B78F-1FCE4CB9BA7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EF7C742-032B-4FBC-B359-5E642375808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85CEA8B-E2C8-46E4-8002-6178C9880AC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E9788BB-891D-48C3-871F-09F6EE1626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164E7BD-290E-4885-A36B-43B7BA0E38E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236F339-4A63-4A56-A6C6-C80C7FD9164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81E3F30-545C-4A8D-B0C2-A6994D4E5C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1BCC968-F257-48FF-B7AD-9E2ABC1370F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254FBF0C-8B52-46BB-A8DE-6E8044EFD3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66AAD4D-395B-4F8C-9FED-AF12CAC5363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91DD4F2-C99E-46AF-91A4-7F131226FC1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546F897-00DA-4DB6-A3C3-20B0A8DD25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EF1F0CB-4B8B-4645-AC7A-1907B25CEF7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EB617EC-B598-4E04-A4C6-A92B87E2781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FE187B7-1E3D-4790-A52E-C0BBC3E8C56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C604D19-A5D9-4A42-ABA0-8E2D2467D6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1B395ED-1C44-495D-923F-C6EB9998DA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94C7EC8-3A69-4232-862C-FE78C2F41A0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BEE4A9B-B1CD-478E-8080-7912B5C9FB1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238BB7C-2205-407C-9EF7-FBE9C0C0441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9C4CB76-AF5A-4C9C-876B-0FC4B6D963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6CABDDC-46E5-4E98-BEE3-91FCE079BFB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4E279FC-2ACB-478B-B4C8-51D642A9BFD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4DB834D-3CAC-43A5-84C4-5C8E6D7B82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927967F-03FC-4332-A19A-2F5EA1DAC80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91D540A-AA46-48F5-B862-A3C67B49344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593EF63-D6F8-49B6-B48D-4AEA5AC35F2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FACF79D-37EF-4E62-BC30-A21E5677F1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62D2BFB-5760-4D84-83AD-404CA47BDD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6CEE0A3-187C-4C7B-BA19-993614DA213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18C308B-2C5C-42DA-917E-18F48ED89E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06B8787-63F9-48F3-9DE4-FEA0EE5BA0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5DE6638-A9F0-47C7-8463-26E50A3D2A9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7DFA14C-35B4-495B-AE90-5B4CF82D9B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322E1C2-4F12-46CF-9424-6388D56CA38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AA4B657-D4E8-476A-B81F-E9CD4A3BF8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FDB9064-93DD-499B-99C0-F95C758157F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45758A8-FD67-4275-844A-5C91EE72FDC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2F087C9-3C60-4184-AA2F-5C7D1611FFA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65B216E-2B08-4550-B46E-EB0A6FE4880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0C9A070-7DD5-4D33-8363-BCB788C15AED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2257556F-1678-44F3-8E1D-A182BD9368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9183755-6F38-4853-B6FC-D08E0953991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BD3BC0F-D7DD-4DB0-9558-EDEBB05B869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9605F47-E5B1-46A8-BF2E-B982834ADEA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133B62C-2C9D-4166-82D9-FBED4D61340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609A1F6-F798-48BF-B1E2-95B4797A939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B9C4B1F-99A0-4601-85C0-F0292005D1B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D387615-707B-4889-A1DF-F18AF318AD4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3E988F9-0D46-49EE-8AAC-97C16AE7DE3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32D45A6-211E-4481-9A12-D6B66E0A350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7FE5749-1C31-4510-BC05-BC9133507D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2DC3123-8AB4-4BFB-A96E-F097BBF937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7208CB3C-02C7-4E31-AEE3-C7138A81307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2694C15-EBF5-4E05-9313-60A8BDF7A7C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443B460-F5B8-4550-ACD2-65B240A1CD3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47B3EB7-AB49-430D-A325-A6236980616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30E2D8A-C9C9-4B7C-8A8A-70245D5F97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8437064-8025-42EB-BAF9-53AC4261611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2DC9E72-50D0-4ACE-BE5A-22933914859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DC16C181-0261-4BC0-A377-AEF74B614C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E6A1AEE-F82B-4AE1-8458-F71D93D48F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81DEDCD-9827-434A-9B83-26681606CE6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C959A32-9C40-4D6C-9963-9EEA3EA2ABE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E378A1B-EB21-40BA-950E-6381EFC2C21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639D3BF-C7D0-4A62-8F63-2D5C04F1990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4B39379B-D753-4EB8-B706-0EA301BF72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107A8DA-94BB-47DC-BB8C-A6140B405CF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F47CC59-F80C-463B-AFE2-CFDFF34E60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E9545FD0-07B8-4795-B1A4-E1018689BD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6FB8C79-4D0B-4D3C-A4B7-2BF3C3F31CC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B005231-2EC7-4D8C-947C-D055E8F7F96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E06C891-CAAA-462A-A381-AF6F3511F8F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3376D05-5279-4E66-9CF8-4F1058A2DA5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A37AED8-7C16-4CB9-9489-D3A566295AD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1F7A52B-0803-480F-A6F4-A48981752A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7B2645B7-36E4-4423-B20F-B0AEF4AEFFA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7283EF5-1006-4C40-8B60-D9A81092FC1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29FA6BDB-479F-4F98-92FA-9618AB57F4DD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0090147-E042-4BF3-B58B-2F78570C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4506917-8D7B-45E2-8953-7FD78785CB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620DB23-34EF-4260-A86A-23C76B6E8C5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8E53554-6FAA-4662-9C9C-A183C0FA1C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591C9466-C121-4FBF-A289-2E78F65B1BF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09DDE24-5B58-420C-9C5D-B07D1AD9ED9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151184A-4FD2-4869-B4FB-BC15DAB6250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D3315A7-E436-46B5-80FA-DDE7402B7DC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5AC1449-DCA4-4915-8944-A472B634B45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4CB5B60-7958-4F7D-BBD8-6D36C99804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B8FE8A5-3B27-4479-A935-974974ADE6D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E62DE95-5C3A-444D-AF68-6F9BF22EBF6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2FFB0600-594C-48D6-9958-8C0359A50FB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AE751B0-384F-4C00-8C45-C6CCABE452F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5416139-7C5F-49E2-A92D-CC1CD01EFDD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DC0D3E2-9FC2-40F8-8479-F8CD7C5142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D74FD64-C885-47FF-B919-D926752AF83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4DB41A4-3F1E-42E3-9336-17EF7756F1F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2706A84-29D7-4147-8372-2AD756835C2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68196CE-C992-435E-9C60-BF9D5F51327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2FFD1A0-C7B9-4996-8D86-EFAC627E438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BC994D2-A1BA-4D51-AC0D-2F29259C456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6FBC608-6D15-4294-909B-4D3F91F924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56E7901-CC65-410B-9910-5C9EED01CE7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F26B792-F61D-4CAD-A275-101D8A710AD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5F756DC-5539-4BCC-A675-5E39EF4DA7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0E70CB5-8D8B-4A19-9723-4FB0D439ACB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E20CA24-3E40-4398-914D-F4002E7625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5A1A15C-D8EC-4BF4-98C4-BAF844EE7F1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EFBB7D7-DC81-4080-95AA-10149506AF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87C1EA4-AAEF-4E7F-90DF-6ACAFDED41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8EDB05B-7208-48DC-A485-91953A83106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8375B5E-DE63-46F5-9289-E98D88DFF5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6E244E8-8BA7-493F-A71A-A3B86B377E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CCE01CC-94C4-4D3A-865E-6DE0C80DE84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812793F-DA39-4105-A00C-242FF823EDB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5543ACC-20ED-4166-A2B3-28E8315A314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1E57BCA-82E2-45C3-93F9-79C51A8124D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2B76174-119E-4A37-8B44-2A53CA1B7C8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6086DED-7A33-4D77-8D93-6D8AD54CD9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1F27A52-0FE4-413F-8B4C-73D29F20930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BEAC43E-892D-4EFD-9EE1-BE4EAEF400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D9349B1-5653-4B85-B524-BA003FA4D7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35A486C8-230B-4C74-808C-20AE820D27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CBCB7FD-88ED-4CFA-9E3C-B1086C8A994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3FE2521-3DB5-46F8-92E3-A13B186EA97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F250A2A-D471-4F88-B931-6E60DBC42C8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994E9C20-F496-463F-BE4F-F40771DA3B5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F2381EC-06D8-454B-AC07-C6269F2CC25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C75B4D5-6EC8-4198-B7EE-61FDCC3BC9F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2E9E765-A6BB-4A0B-A357-EC0C586BFD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4DF8E58-F42A-4791-B280-232B36AE37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29E6ED6-368B-4294-A82C-AA91AD425B7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9BED54E-B8AC-413D-9047-DE1DB3B8BA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A4AA4C0-10A6-43D3-BC82-C1FCF330E07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145ED8EC-14CC-49E2-BDFC-9C0861E072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79AF6F5-0008-44B8-9576-72B3C31BE5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1157005-F963-487B-8600-B2B4CA0365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AA38EBF3-F5AC-439B-8079-ADE8E7ACFB2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27FFC94-6E4B-4440-939C-ED3B267F09A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B1C2119-549C-415F-A786-3FD510E9F24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EFAA04D-3333-429E-91C8-18D6FC06DC2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397E28E-7A10-4996-9E31-1D37D9C5C5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C89BD62-B13D-4DFF-AA43-E3F1876826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D7311CF-2224-403D-B9BB-AA85364D408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2EF79B1-38ED-4B1E-B613-ACD2083601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0029568-3096-44D5-B2E2-4DF5B3B039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F046A0F-5E9A-473D-AA20-D234962E3B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576A512-5C88-4698-A489-A1B190F552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C725ED6-824B-46F7-A7FA-1AF46F822D2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E63B033-5851-44F7-B489-E73B3CA0C9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96993A2-05F0-412A-AC15-2118556B029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6CC646B-45C5-4215-9895-CFC52683EB9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20EC3ED-7B86-4F32-8BCE-429056279C2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36F57FC-3CE2-4422-B1A7-F28C7D1F5DD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CC8BEBA-4B5C-42C7-B88B-CA212E76C3C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4870CC5-FADB-4405-9E14-3B6888C47BD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251A201-8A5C-42FC-87BF-2B7DE0AFB46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AC59229-5A66-45A2-AA5D-C622F96F778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62B487A-DF23-46DA-877F-D52C4498CEB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CB72559-C0B4-4BD2-AF71-9C29A74AC5F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46E17B0-DA78-431F-B15A-DE6A2C4725D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3767833-9378-4A34-81DA-05D0C38059D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4E5A933-F374-47A7-A390-2D36F09CC47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7DB0905-79F4-494A-90F6-1EFA18D4B81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FBAD83-7603-4898-9F6A-182B2C4D7DB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5FDE6CA-70FA-40E9-A476-13D78552EA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050D877-014F-4F6F-8460-D6C96DC4A22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6B2448C-7693-4788-9854-71CF672C1D7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C2A7336-EFA7-428B-B034-E3BD34FD459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F2E5FD1-4926-4772-BBCA-0EAB0A24613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3981377-07B1-48BB-91CF-CB94F450CE6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E37E8EC-AA82-4440-B914-C16B6E5C74E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20574E3-D007-4CCA-B289-73C4728820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ADAD70EA-67D5-4D39-A660-43DFF052BA0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A60EABE-2E78-4680-9A04-BC3795235A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F02DA52-3148-47FE-983B-AACEAD5BF11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5FB1923-4F4F-480D-B260-B4170394845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56E1C23-0CC7-4D64-8197-6262995A3AD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D27D58A-4220-4F75-A1DE-2784F3E55AD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BAB4B05-3D4D-4098-82E1-EAA7DD8952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591C4A4-B32A-42CC-9E3A-EEA02958C6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FF9EC13-86C8-4852-94C4-3102AF508FC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D334EDF-F862-45E9-82E0-3CCB4C7F7F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5E1F21E-B94B-44B7-BFDE-847C4A919F0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453FC4AD-B7A9-4ED8-983F-63ABD820B07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E676EFB-08A6-4D1F-874C-E1A2B6A5207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1222D202-715E-4664-81BA-023C80669A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4273E93-51ED-4006-BA43-B6204877FE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CFA3B06-2696-46F6-823A-858BAB35AC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2EFE852-8C49-47BF-AE42-BCDC8E51FCB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5D9A414-0915-4D62-A280-7495C1C1574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171EC0A0-465F-4E35-BC44-C619B8FF0C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4AB4591-BE1F-4DDA-946C-33AB94F954C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B5EE0D1-9D79-450C-AB93-652D31EDB43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6164F10-A411-4BC8-BE0B-4BC6011F28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941F222-B444-430A-BC54-611F8094CF4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E57B5EA-907C-492B-BBD8-0C567FE5EAE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A36987D-7186-43EF-9151-BE0CE65C030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4F144EF-EEA5-47B0-BE92-87B50700390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06471A1-6CF4-4AB0-92F8-3F0A47EFFE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85FE793-EAD5-4B69-BA19-01A34AACF71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1695E38-0B05-4374-93F3-188682EDA1E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8853B3F-622B-4BD4-BA36-D28BB1690A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D976E3BF-3A5A-4838-A7DA-E0CE4C0C023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9F54973-4871-428F-9BE4-86908D8C654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4E4EE6F-0C82-41D6-9B89-391FD25B7B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DB7455F-1657-4D66-80C2-FECCD2BA1B4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B1AD0C6-E54D-4B51-AF03-3ED5FB84940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D811EF0-57D6-4B49-8571-6D18055E9680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2C91E6C-88F8-4157-AE2F-9E38CF4F4D6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09DB23C-9D30-4CBA-B939-9E01520DA8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CF01963-585E-4A6C-9084-96358717312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E62A0F2-6356-44CB-B02D-58149CA34D0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36E11F7-022F-4306-A2D2-11F75D14EE5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D6959AB6-9CF6-4EBA-865E-7F31DA3CD40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4E2C0F9F-09B8-4ABF-ACCC-BF936EB5037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A25F9FC-71D4-4EE3-B64C-53E269919F7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B1548A6-1FFA-45CF-AC5B-92129D56AD8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A4AF332-FF99-4B00-8A6B-77CF97E0282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0571B76-0EFB-4455-87C7-952607D25F1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E75B6EB8-561E-4342-9F67-AB6638FA655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CFB671F-4876-4BE0-8999-747CFD8FA2E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277AB9D-830F-465B-B1D6-8B4BDB0EE4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1FA326A-9D10-41D7-BCEC-400C64E65A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703570A-C811-4EFA-BFFC-7741CD9A58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DF58FAF-F118-42E0-BA8A-ACC92C4A42E1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A5AD007-A079-4F93-B559-B5DA128A254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AF416C3-FA69-44C0-8901-74BF53717D9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3EC9512-8833-4F16-88CB-8A06EE651D6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2AC466F-7A17-45ED-9BB8-6F68F3DC957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AC0608A-06A1-441C-8C66-924DE1E6EDD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66A6621D-B173-4F7C-A854-CA11E910ADA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06F873A-04A5-4D7D-95E9-B46C9CDBE3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E8BE0E8-01C3-4FBA-8B95-0DA2F621ACA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29352E8-5795-40BE-86B7-C3E6A962865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A8ACB4D-516B-4BA7-8955-311EBE4E5A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5F09901-90B6-437B-A9AC-BEA32FB6E33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212927E-60D5-4011-BD53-94E6C5925F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DE018FE-D117-4CB2-9182-16D5DBCDEC1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D32C940-4878-498F-B8F3-8B5426E8D0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6613426-D712-4610-8D3B-92EEFD7CF9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2B4532D-3CDC-40CE-8FC0-A397F0F7BBC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E810E45-BEA4-44EB-889A-745A1E205B8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DC869C4-B6C1-4D8A-B9EE-604F82FF56F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F7A4AC7-6B2B-4FC6-9295-5E11D63F057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1B6A297-C2EC-4C26-ACBA-947E3C684F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1A398DC-D64F-46D3-8980-293B68142C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FFEB9BE-ECCD-45A5-B494-14394CEA284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5314927-B747-4939-9FC3-4CC48F263BD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05CF141-1AA8-42C3-9F08-63372852D11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0D29E57-B9C9-4C47-9AA6-B9308AC96E6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FE6FB722-AB3A-47DC-9B4E-935987E4593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BD6C44F-3F91-4EF4-9A70-30EBD19264B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913A271-7218-45DD-850F-EA0B48A3290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930EB29-F2B3-42F6-83B2-31D1DC7FD66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B24F1D1-836C-4454-8200-306D08AD98A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685DC4D-C3A1-4048-9EDC-60DB722257E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C04254E-0FAE-45F9-9F1F-336342F4654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DA0D542-8A26-41FA-A620-0E279118AD1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C7886D1-9CE5-4212-9B55-6CA6F15E382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CBE2D98-5227-4B38-B892-A403F18DF70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D88A96C-8AE2-4AA3-89B9-B918DF1262A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57D4B72-9AC4-43CA-B18F-4C3995CCA59A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35C8697-929F-4ECA-B41F-1D816C6F13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DF85C96-39D8-47F3-9020-3879B4259F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06C5917-ED6E-4484-9D5F-C9B3CB8B6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034B1F0-1694-42B8-8C6B-6AFA5065FD5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6904F37-F35F-4740-B792-14950D81255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A8AC554-C003-4CD0-87D9-B02A31562B1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5C94767C-D741-46DC-B0F2-E9080EA3D18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807B8B3-179B-40BC-946E-05D2920A0C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3D4CB16-2439-4670-983D-E23E8849871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65A8AAA-FF16-48EE-9E70-5EC535D375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1723315-A457-48B7-857B-A797F8E06E5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4A115BB-7297-4806-9A49-218B933FD3F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451A1A1-B977-4FCB-8C44-41952FE982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E525AB7-09E2-44C6-922B-578507CF7A9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0D7490F-55CE-4A27-B040-E4ABE8986ED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957FAFD-F8B9-43B8-8EB9-767CE5A5ADC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7143EAF3-7CF5-40C5-B4F6-F73EB98C963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79B2990-13EC-4C22-95F7-02402F8A560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62A38B3D-A777-4ED7-9B85-8C1D3E5C38E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C0698CC-7E60-441B-BE6F-60E9B51209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4248791B-27FD-49D2-9167-1FB26371D8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519C7B7-A3D2-43D4-9840-374517FF9BD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0623779-239D-4628-ACDC-C52B8D4674E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4CFB202-A92C-4AE8-B067-8108EC1AF00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45E2CBE-FE81-4FE7-800A-4AA7108CA49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6C9A80C-DF0F-4D8D-A3A0-2C1BFDB6ECD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32A6DE5F-51B3-4288-9326-68A4BB3E76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7796E33-5CCE-4DE2-9E85-B3EE35B49AF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582B156-4500-4A14-B7CE-A91CE997303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839555A-781B-4EB2-BB26-1AF4D3E9DF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2340839-C01B-42FD-963E-1FB9656FC5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07B841F-4C4C-404B-B184-53CB8C577B6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CC5D26D-6196-40F5-982F-5C703524178C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FB9E58E-25CA-4E31-AD51-3E1457E552A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B7921CE-14C2-4A6A-8A61-5BF81337EB2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DCFB5AD-6689-4FE1-A234-109236745FB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A511D44-EE86-4ADF-B9C4-282B25EA8C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0528C33-74CE-4136-9E9F-6D01745967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F49C414-EFDB-4673-9B90-0D8A9A054B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E1BC1C1-790B-4360-A529-3B801FBDAF8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5AE2E35-ED84-4760-ABC3-4E68DC214C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B08CE02-6494-4237-B6D4-2649A19F69F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8A776AB-CCFB-47BD-98A4-A76D31CB778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B95B785-5374-4263-B79D-95237770DF8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0DAB8A9-CEB6-459D-8E84-CFCD7303D6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EA97962-38B8-4948-B79F-D5F7626B9C1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322E4EA-A483-41A6-A2C3-36575BFCF8E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9B118B2-D165-467A-884D-9833E799B8E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C3CB50E-7D9E-4937-B135-21FD8C3D9E3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30C2770-BC94-46E7-9D4F-D0168C4BDE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DD59B69-3273-4A4D-8713-E0FBD0D33D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F626D942-ADA3-4A2F-B673-E35B97E1FB6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EDCE76C-0CF4-4348-A55E-E5BA5EF096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6ED785E-F9C1-4D96-8711-44DA540328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07274919-171D-41A5-BAA3-9B1C730328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AE18A11-74F1-4FFC-AE26-7BDF8E3DAF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854842A-F3E0-4674-B270-AE7F00C709C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B8E5F2D-6C05-40DF-BE8F-0B4C1E29F2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7B4C11E-CE4C-42AC-B65F-6403BD2C16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E79D0A3-714C-4DFE-BF1D-26D96DE8DC7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FFD0B11-E8F3-4E3F-ABE1-DCB1C7409EA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09F76B1A-8B26-4D87-A1ED-918BBB68175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BEF4B0A-8906-421A-A868-E1473E2B3AE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54AFCB8-7FBC-4E20-B4A0-FAE05E5E3E3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B071BA9-9A9A-4D7D-8158-99D63883DBA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ED58D48-02E9-415F-8FFB-ED7DA59D6E4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B8C89AC-A4ED-4B2A-AC5D-55C39F91D52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78FDAD1-65B1-473E-8823-B305FA58D0A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0095C2C-9A96-4E57-81A4-0860E7F04E49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5625F972-8138-46F7-B7B9-8EC452527AD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2B1B2E1-383E-4F15-BBD2-596A4FB77BF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6BD3C84-15EF-4B29-83C0-3E3CC6114DB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6C1FFF07-8279-4BBF-A236-75EFB2675AD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C7355E8-E57D-4CAE-847D-0CDCC9F4D52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9BCD5AA-6699-482E-BCEA-AE4AC3B935F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BBAD7BC-F0A3-4FBA-8EFC-CC7E117CB6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04A50A0-2B37-4389-8DCE-B7AAE4952AA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64FD77E-0D0F-4053-9D84-431C149DD19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8FE0F74-3E93-47FD-B1CD-55159A4AA1F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43C4077-998E-4A32-A7CE-75AEC6E8A20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0CA607D-2163-44E0-8F7C-C1970C5794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A5EBB70-3F98-441E-A369-196108DC8D5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FD0841E-C03E-40F6-ADF3-96B11DE478E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CC18CB9-A635-4CD3-8E96-0DE6C97DFA0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165D0F6-D63B-4BE8-9F84-5CF3C6EB03C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A53F3E6-E29F-40C0-B5DE-76B24B3D558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D7E2D1F7-E345-40B5-A291-23C3D0A6201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E3C79E8-41C3-4A0E-8D72-C45966D4C28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59654DC-8F0D-4CDF-A5A7-7AC0D6D69F5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A37AE7D-7492-427D-AE40-E7DEA6B339E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C137DDE-46B8-47CC-8345-0031561D8D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36A2AC7-D2EF-444F-8E39-D76CD4099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A445720-1973-4EBD-8FC2-751CC5CDB84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1E0D508-160A-4725-901E-22FC441D50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7213197-BF0D-427D-864D-A0C90F651C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5D91D97-66FE-4C2D-ACA7-7AA4FEC71B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E40AA9E-C159-4067-A3FC-C12026779FF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4DAA9C1-AF99-471B-9E92-5DD48044ED6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25DC378-FF17-48F3-8B66-7A3A8698E9E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B5956F4-8CAA-4D6C-89C9-957DC0F6ED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614B8E17-0E3C-44BC-A9C9-1A703A26D5E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9DE0AC3-44C3-4519-AFB0-E2B4CA86064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EF4E8FA-3861-4E79-884F-E4EC85CF92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5AE4BD3-CD07-4858-9074-60873D4B948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6E06F3C-39B4-4E9D-BC7A-068F9C0EAC7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F4F1D93-B3D7-4259-B19C-4888CDD0A0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54462CB-3B0D-40BC-9511-84CAAD900E0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CFF3E2D-521E-4D64-A1CA-953805A645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8F3FBF8-B39E-4792-B0EE-42E8C5BC7DA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9079649-BBC9-4D9D-8DC7-F951D335A46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2F46525-AF8B-4C1B-8C3F-B409ADE304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7B9DF2E-35FF-449B-90AC-CB9997417DB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4F4C1CB8-B81F-4C09-B822-B5852350C79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A43056D-3D85-4CD0-ACB4-E91F0C8864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497C2CF-F320-4EB5-AD5E-5EEEE8AB3F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5836B00-EE6A-4A25-99E4-2E884BD2F6C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10DD1B7-F234-4641-8AC0-3C7D2AD1408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D1A889B-D41D-4123-BB87-BB8EE289529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3B2B44F-116C-4278-9B76-4A8DFF6DF1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4543451-0836-43CC-8CB8-C3BFF40D12E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94A1F58-DF14-42AB-B934-8C7DE144483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F5C8403-48B4-4383-93FC-79DF0BDC91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B55FA35-E15E-49D6-A316-4FE3C36BE92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78B76BF-5749-4EA3-BE04-A6C0BDAF442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B922285-3DB2-438C-8162-480822F5022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A7D862E-0B2A-4E15-94F6-36B706486BA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5ECC85C-86F1-4F2D-BE30-876E126BC7A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9888D10-1DE1-4D20-8D86-D2ABB7F63CF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3D91DF8-5D1A-42B0-A71D-37473644E6C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28B5C77-0356-4BD2-890E-D0AB1960E53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300688B2-E810-4EE1-A4A2-164C7250D3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A72AB77-031E-41F8-BFB4-DA213790CF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E221C9D-D2B1-4194-A374-7289A0B79BD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C4C4C43-78F0-46B7-B183-DB48C7F415C7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1C17DD4-B5B5-45B8-ADE1-720E2BEA691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223C5BE-DC8A-4D50-8E2A-05E5C817FF8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BD73EFE-6B6A-4EF5-9FA9-181E080543C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9799AF5-E24E-464E-9AF5-243B4C7F8C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918DAA7-529C-40AB-A0C5-06F971C5BD3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2D1BC68-4118-405E-BFD6-FC6F8BAF8D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489BBA7-ADB9-4ADA-BA4D-FCDE9A5289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26D428E-8DA6-43D9-A3BC-92B0C6E777D5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6DFC386-1E05-45DA-82A3-73E3221F370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D7A70FF-1E54-49F1-8580-E88454FBEC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229F693-65B5-4804-8323-474714A4A3C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16B9E9F-CB26-490C-ADB0-A830C791CC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4408AC8-3C7A-4E23-8692-005B31A61E1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F96C189-D5A0-4068-B436-ED77CEA0AF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B976E49-A441-4007-A777-66964AAB40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45279F4-DC6D-4CC9-8F80-E62975D2BBC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5FBFE5E-8F82-49AB-B490-913F6F08702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2C31665-C070-4818-918F-156E7D9A59A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2CDFF33-14BC-408E-9533-2EF9E80A5CB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C8EB261-AE12-4F08-B08F-2BA4512E4D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2078D9E-834F-4274-84F6-81B9EB5636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124634A-80DA-46A8-9ACB-FB68474593F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FD6F10A-5F5A-4D58-95FC-97744709537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694B8E7-CD7D-4FE3-A555-221C9956E98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A90136F-D9C1-4890-A7C0-0686139CD2F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1CEA0A2-9C3B-4244-9341-F215CAE0DFA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1109FB5-3ADD-41FF-ACEB-3DBA9256C53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9E76833-2136-4B13-8D97-5031F9429C94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07D4155-DFF8-4714-A200-3DD2B3F1A50E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2F7A230C-655B-4408-B7BD-9168778A3FF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6654A3F-A4E0-4B00-8CBF-A5D02A746D5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EBEAE95-A68C-4841-8C7A-9AD38CB7974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9794098-DCBB-4306-8512-47E2AC8AC69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C14174E-44CA-4C9D-B062-55C1FAF5B5F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B1B4DC47-BA39-4798-BB97-9DCF9D053E4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9E4AA93-FD7C-4E73-B882-81E08F7C922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C0A7BAC-202D-491F-98F4-8BBAB5D4F00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F85D60E-D514-4397-A660-3B36ECD75D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10C11ABF-6011-43AE-9CBF-99DCC23695C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12EEA7AF-6149-4CFB-B5C6-F04C7AAA47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A9E425B-562D-46D7-8908-7A8F5AB9538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250DF08-FC91-400B-A1EB-ACBD433A43C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29D602C-0230-49BE-AF2E-52FEF347BFB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5B56E7B-6F31-4FC0-A5A5-8ED23BC43ED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2EFACED-17C5-4A07-96A8-D12CC60E2C7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267671A-C9D4-4EEC-B7E4-F5C91395292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C11C48B-3B27-4C0A-8503-9EF5B43F72B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3F4EFB4-1E8B-4BAE-8992-C095DA121A7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222E10A-A3D3-4C04-AD56-9E00BBB7AD1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5DEE396-96D7-4263-B8C7-E9AE6C672EF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0709DE4-38C2-4B2D-8796-039D1BCBDFD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1E6915B-CC9B-4198-92B1-ACB4632214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386BAAB-A727-4696-BE84-ACDE59AEB56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9E49243-5CD4-4857-9D9A-E5C28F0CAA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C59D924-707F-467E-A04E-9699C73B09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9660B6F-5CBC-4B34-ABE2-4C40475FD1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B6DD5BF-3278-443D-9925-D37F2C0935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F2CBC2B-E4D2-42F9-ABEB-1000D053A8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E7DEDAD-CD28-4F47-A647-B444755E42D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1C29CA6-96C5-450E-99FB-90A480A9F80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F71A356-CCC7-47DD-98E4-81D79E1903F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44C5DDA-C3C2-4BC6-81D4-E181706349F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70401977-F03A-4532-8026-980C79EF861C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9D42EB4-DED2-44C1-B8B5-A9AF84C6B76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2989741-78B5-4E90-BEFE-E44230F59B6D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91D9C878-5DE0-4890-B27C-709F2758C85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B1564CB-7A7E-42DB-9FC5-926B9B7F96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AD0968D-4AE1-4E16-9E12-C9101A8D03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1FC9940-9ED0-4114-A4FF-255E4DB2F0E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B2B90FC-AFE6-43A1-A8E0-CE8B5EB1CB4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5F3664D-884C-4AA1-B582-6FEB96B468A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1953641-CF0F-4823-91AC-7A05F46F8A6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DA4AB508-DF0A-4C84-8DB8-0D799E2770C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24AA5FC-8752-4548-ADEB-C8D516F88AB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44C4FFC-790A-456A-BDFA-B11258D70A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9A4041D-C4C1-4F09-9E8D-80F95C5DDB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604ABB3-90F7-4F06-B726-976545D3B10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105E3E2-DB63-4BE1-9689-52AC937F38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B67A094-E056-4D22-A68A-7B05BB61181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EA20D6F-1A16-4ECD-9CB5-19DDD2D993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C3FB542-9C0B-4375-938A-459A635813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E820C47-E467-4814-B81E-BA9042B055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A64499C-2114-4A05-AAA2-65C0406C108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03574E4-879E-46AF-8BAE-C0C67C00E95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51D5AEC7-F2CE-4551-8C06-CD89F7895F4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AC988E0-C4CA-49B9-9724-D9DE204BDDBB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BF56542E-35B2-4032-B0E9-12AA0642C1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DDAEDE6-6BE0-4FE6-AFEB-53D3B09BF7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AEDCE2F-4D21-4FC2-898C-484FFD489A1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A77B1C7-A695-4746-96C3-470A6C1B51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4F0D6AC-07C0-43AF-A7F4-0B2DB36BE6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F77CF90-0A74-4E50-967E-33CF5BB61F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DC1DF9F-61C3-4411-92DD-1CA7FB192A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8D791F0-D836-4F8A-AA38-5C9CD8CED0B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56261E2-26F2-4531-9D2B-6FDAC08731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A4F41DD-9DCE-4423-9BC3-0D9C9EB3347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B6D1FD8-944A-4BB9-A08C-CB784F817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76C5B56-314E-4EBD-97B3-AA290ABB77C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A8CAD2F-E356-4AE3-AF41-6DA1C7534EF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B891ADA-17F5-489E-9ECE-405A27AA1C8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1628FE2-199A-4E2F-B51C-79943A0DE5B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526D42D-B2D5-4F6C-8800-01052B76D15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90AEF33-968B-453D-B22C-615E7E75BC0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589BF67-2598-4890-85EB-4EAB2756B20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B5A9CD2-BEFB-4E8A-AD66-83D8BD8DB64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0F15A02-DE71-4B0F-B3CB-BBCB9A50B58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51FBFC9-FB67-47CC-8E27-11DBB0FCABB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45063B4-9A52-4AF0-903B-DF4E1886146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D713BC6-3F6C-4E50-9C59-5F9258D7DC6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4D547B0-B8D7-4115-B073-19813B1132D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B49FD24-FC40-4A9A-A53D-8BDB119EE06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485A93E-0B0F-488D-9A1D-9D45A49DF3E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340351A-EA6D-47E3-B896-C889765B542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48283F4-58CB-4C1B-ACAE-0296A3052AE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7746CD4-430B-4B63-89CA-6705D058970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0D49576-511B-4C99-BAED-A65E33CF452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7A93740B-1967-4981-A392-B99C9A2DC7D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2BB8F72-C939-4E73-99CF-F191B2E5B2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B3ACD1A-DBF8-4443-B904-60FD97B84B2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2B135A2-2B97-4C61-947D-B1791628E7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3FB13C3-9388-47B3-BCBF-AAB46342DB7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44D7921-7396-47C0-A09F-A5938E72803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6C93166-2095-40F7-AC96-70A598A15D9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FA5F661-7B91-45AF-9992-D5CBD01A8C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8CF0474-6115-4DC9-97C2-7969C18DF4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47253B7-9A2C-4FDF-9FFC-D724E81026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AF22240-9A9E-462D-928C-E37F256F089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52A2D11-B794-49D7-AD80-C5AF173068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53A43089-834B-4602-8E1A-233D936CDCA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66B19D5-374A-487F-AB14-09CCD920E93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5815BBA-89A4-48AE-94EC-125C06AF55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EA63AC03-3EB0-4468-9BD8-312B7C44ED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8CD5A9C-E2BB-48F9-A4AD-1EB74FA1FD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D095810-4EE2-4868-84EF-9CD32BF42D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EFA97BC-8846-433B-9A9D-4448F84944E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7FB7D51-492E-45E4-A507-8DC1CD4F7EF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5FB89F9-F2D8-4577-B7F4-95655BBC26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7C5595B-67D2-4DB3-A7AA-6AE61A5378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E6C1F02-D3B2-4476-BF6B-60ACBF60D76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402B360-2C0E-4AB9-9ADD-C3A6AFF21A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C49C2FC-6329-446E-8833-5E1F8F9937F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103FBC54-0BAA-4CFB-A4FF-51D942D7E19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79979BC-0EBF-4C7D-9849-C0E37464070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D9893A7A-8223-4CEB-A20C-DA920D915AD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43CC731-A35E-4655-B886-776A0FB820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97A86EE-EDC5-4E3A-A843-B9261E9AB9E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A45FD5B-068F-4D56-BAF8-50A0BCBBB4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8B0C91E-25CF-47F8-AA51-09248C4691B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F1F6827D-5B72-4054-A7FF-1E8FCB4EE7E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12DEDFF-7AA8-433B-84E1-8F4EDD221EF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2EB34E3-9700-47EC-BEFF-2B26BA5119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BB55FEB-8E3A-4C2F-A351-D8C3F07E09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D07ED2A-6589-451C-94E2-BB604F93B26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9006021-5EE2-4F59-88D3-F31CBFF938B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49DB8C8-2093-4E4A-9FE9-67CE325ABC9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BB3C551-28EA-417D-9EFC-AEFFFF8FD0D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C1915C3-B1E0-48E0-8C75-C12CFD87FADF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D89D8DA-9955-4646-8178-92075B933CE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D36F121-6282-4E24-8F21-D3A0FB8FBE5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1D3ABFC-0484-4242-A521-59F62C16781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8BB010C-198F-43A1-8DD3-E5ED2F2722E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D77703C-6929-47B6-A5DD-9206CFB7E95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65F60CC-9FF6-4C04-8AEB-A9A6BC7DD4C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6C6BD5B-CD46-4674-824D-6DB0A5FD93F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D5977BF-5D1E-4317-943F-3D7A438967D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A3E512A-FA86-4CB3-BBFA-6FF11C3CC08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76EF28A-63E1-4712-A04D-5283AD1B65F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7BBDDE9-5C73-49C7-9712-81CEE1BADD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05518E8-8E96-467F-BACB-5E6A40AD9B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2066E42-8C77-410B-8010-EC048825B746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082CDFB-E688-4AFE-84FA-C8F422FF921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BB0B3DC-887E-453C-988E-2DBE3DD584B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1F630C6-1C66-4428-8D63-2B416AFE325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EB84FDEA-CFA7-45C1-AF6E-272B99DB598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9B2B8D2-68DD-4C3C-817C-A1F9763452F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2251B5C-2141-4F7D-AA2C-EAAF8C74C38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F982601-1BB0-4B21-A2F8-00B5EA782A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655CB13-CD91-4FC5-AB08-CECBBC4475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48B5496-8463-406B-8FBC-9968F339EEE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FA80628-06E8-4D59-9897-74D49B7F15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E7867F5-A7BF-4BB0-9F5E-6A2C09647B1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825218B-64F6-4D74-B14A-EE06A61F36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2375B1B-2025-4C95-9A98-C16A5293885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9C0E73C-D33C-4E7E-8B34-1C722906FD0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C4243A1-D08B-4CBD-A414-D1B1A5EB8A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D42798B-60E7-4E88-A65F-1E8D1A00C5C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6EE0494-02DA-48B2-9407-76ECE7582A9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6543B88-FED4-45C4-9BD9-B82A22756CD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813AC0C-3466-44F3-9DFE-190E18312AB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A0AA7532-FFB2-494E-94AE-A9BEB14404A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80605B2-111F-4683-8EDF-6DAAF9BF123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031FE49-D4E2-4625-A31D-1CC74131E6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8CF2128-B341-49EF-9BE5-B312D96C12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19CF2D6-70C0-440D-B163-D5DD3A70B9D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6F487B7-EC1B-47E1-9270-7B1931EA1D6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39AD941-67C3-4C5D-81E2-30FB02298B8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48E7278-98D7-4ADA-A793-F95D5928976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E1C6179-50F3-432F-8376-06A325571E6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1C9290D-0D92-44EE-840D-4389EDD187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92C541C-BF56-4B66-A929-30A2B18CD51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94F152E-CD92-45ED-B431-6E4DFAE60E6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4132EDD-7E60-4433-B846-229D71F2DFD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6474075-27A5-45DD-BABA-BD0763AA9B3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97B041F-5F65-4FDC-8B4E-D4A015ED9EE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2C8ABDE-DB11-4A09-9AFE-3AC2AF25629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88581C2-31CE-443E-A5F1-F33C6A671C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6DA62FE7-B8BE-4D9A-9D57-9CE52F16916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7BB702D-6890-49E8-9F0C-AA3022D606A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BC57427-8809-4512-BD4A-601ECA473A7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6F01837-98F5-4FC1-B3D7-B1CF5518E4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5016F2C-C2F3-4893-8BDC-94C1412E82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39E9690-89BB-482E-B113-191BF5BAC46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5121B30-BC09-4662-AD5C-1A3FE5C9FA7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72F3033-A279-4DF8-B74B-3730FF3C603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80A588B-916C-4132-B368-3AF0806D06F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005F971-B103-4862-8020-2CCA48E5A0A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46A5401-17B4-4A86-8135-1D1758DDB5E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C0F58AA7-580E-4944-BF19-0FA9245312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260BD26-EBFA-481C-80D1-F1088EF46F0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66F0E49-5FF4-474C-AA0B-3F0450830D5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B1AF11-BDDC-48C5-9A27-D53DC60902C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4C44AC8-4C5C-48B6-9519-13F695954CC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9FC632E-6937-40F7-9609-22B962D847C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DBED699-9991-486B-8631-0C26EFDB17A3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1170D15-9F20-44FA-8367-CC6703601D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90744E7-C582-4FE9-A421-D57DA851DC6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08F070D-37C4-4DF8-893C-C05F2286A4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AE0E4AA-2CBA-4F0B-A2B7-B953C01156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EA466AA4-6FEE-4E28-91D8-566FE01D4B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7B8E3D6-62F2-4AEA-A0CF-321A88EDF53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34589A9-DEF7-4F75-9C12-EB8FAA7500C6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9A92168-3418-42FB-97BF-F33F50118D6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9C28854-F82F-4531-847D-D2A806A89FB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39FA39C-C005-443C-8828-D5DDDACAEE4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01531F24-0306-46D1-B737-28E265B321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DDD5EF7-4252-40C6-804A-AC6D8773DC6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1603E26-8FED-4A08-ADB7-99D72F90DDA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197907C-083F-43CD-9E30-0272D096DC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D3535C2-D0B9-4387-9383-1F05AD5E93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F0C2385-89C9-4599-A5E6-84B414B1BC5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DDFDE9D9-7FC0-4A77-9591-9EC974ED9C7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8E66DD6-E497-43E8-B38C-87CD0F06FB2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34CB8F8E-DD83-4867-B0B3-84E0E4F75B6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91F1227-B86D-4CE9-AF53-2DB6E1F12B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9C9A384-3F31-413F-9D3E-176D57C0BEF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E5D7FA3-4003-49C7-8FC3-540A05B0A1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5264B42B-7EE7-48A8-8370-79F29C9BEE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8759648-68FB-46EB-9EDC-EECE23E878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C40EEA6-3A31-4180-A17B-55D7E3B47A4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F363138-9B69-4160-9774-8E119C58FCC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3113F58-D772-41D1-A8F1-546ADC50738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428DD5B-00C6-4F88-AE7B-63AA1B3139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03071FD-1599-46C2-B9E1-6A6012BEB0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5A64D6D-1B9C-421D-BAE0-D3AD7984DA7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2CD26F5-967B-4C0F-B7EF-48F9CE5A524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1F176DD-6F94-468F-A0D0-5CE44FBBE17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78D43BB-5D93-40CC-A516-8BCE95E7B5DE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EE1163C-0820-4716-92A2-DAA926C1AF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D589FD2-C22B-49DC-BDA9-8F53F4D921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3D19116-4D1F-4DA9-91AB-5299B5BAC18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F643DA7-0C1C-4D6C-B95F-4A6F3C22AE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C589A4F-BAA2-44DC-BDC3-F98470B1BC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200F492B-5F30-4D7A-86C6-268DBEF90A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5A7AB49-853A-4844-93E7-8E227AC403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857925D4-496E-4B27-B207-6F47BFDF922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EC276B2-5943-4DB2-A5C4-F995AEF784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F6DB2EA-088E-4CF3-8DBD-29DE4E8E98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4CA1921-CFFB-46C7-B93F-09F8404C63E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419F7D3-799B-40B7-84CC-0992E2B94B3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293024F-1A5D-46F7-B7D0-83BD7DF864F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AB51AC7-C18F-4214-90ED-67093287D6B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2DF8E78-AFE1-4B9A-8000-6F56C9355BD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00F0B85F-A31B-4C01-BFCA-8F29CCF22AC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E4803AE-04D2-45EF-808E-181EF6EECE7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277FB1C-A3CB-4307-B376-92E01DF0B87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81AC425-7962-4D6B-8D44-AE5D20106287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221FB2E-1AAF-45B0-8F89-4914B3E69F4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F5154AE-FB97-4E99-AEB7-8D4761597A9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41A00D2-A6CC-4F46-8464-B3589653BA6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FBAF35F-A663-4469-A788-F9B665872C3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653D9B0-1780-4A24-B89C-6698FEEE989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15D1ACC-0B81-4B0E-A7BD-2662BEF08F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E4E8617-84B3-4E2D-AF91-2B312EC31D7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45FDD14-5EC7-431E-B431-E931EB943E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BDA508C-1305-4844-BBA0-CE44406345C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D5B1846-1679-48AA-A7FA-AC605B65B1F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2E59713-809B-40D1-94C9-46706F81A1D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2DA4E04-8170-47CC-9601-EB34C83CB9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2AC5721-D91D-444C-9159-514CE7C85D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7C8ED28-9011-4597-845B-4DB5A242C91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D6DAA57-B3E0-4757-8545-75F4E4B2A8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AB3A519-8AA5-48E7-A91C-9C0266E290A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49732D8-EE0C-4F9D-9122-74CA8E91B14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7A3D472-2BC1-49C8-8552-4AF59913F04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CD3376F-C720-4960-A731-2E2B695370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0074AA5-5233-4927-9408-D3398BA704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55DA57A-F2B9-4056-B776-B9CB8EFAE4C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9E4BCC7-0B42-464C-9309-266AD4B2863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2BC0AA1-B8EF-489E-93EB-D4772CDCDF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1291BD0-AD94-4E40-9094-6ACF09F2F39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C21DA30-9FC8-4A5D-B339-4963E1C94F4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0A841FF-23AF-49C3-804D-28DBE5B539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9A616E2-C5C7-431E-A34D-6F9000286FE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8089B91-5664-4881-A781-F7F114476D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3611CDC-341A-455F-AD61-A23ADCA173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D6A1590-0E1D-43DE-8CFE-34153F1320C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CED2B41-522D-41AC-BB3B-01411B9F7EF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C95FF7E-8F6B-43F3-A4E7-4727A7B16F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C92181A-A17D-4F24-A658-77236C2E514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59B5DB7-5AFC-490A-9299-736AD6B5F0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8ED9DA2-F3A7-4CA7-AB6B-B46FCE86F9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497A9BD-FFDC-477B-987C-5816AE6589E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A37D90F-E239-465D-A640-70C4C1E927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0F145CE-97F1-4625-868B-80517C0B9E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35710DC-3F69-48B6-AE05-562703CFB35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5DAA46C-8D5F-4226-A7E3-1E3470F9C8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9D36EF4-51EA-4CA6-BBF7-0CB68A45ADE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B76FCBF-0B23-424C-A74C-236FEE31AB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6BBD5F60-4C11-4383-99F4-5893A9D4B0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ED8221A5-23F1-4F89-906A-772B4FE3A7F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B82ACB8-96BA-4B0B-9602-99D990589F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E540955-FF7C-48B0-94DA-39340F40FF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94EB2BF-0E3A-4C72-B94C-E1AEA4A975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9AE2A8FC-5BB7-4915-B7ED-6F3914041AE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59801B6-A17F-44CA-B3AD-4A8C3A58983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A968435-34CD-4630-9343-C6C76D7C0E8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244B45D-5931-4AF5-8FF5-0F266ABAD59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30F5DA7-00E0-4BFB-B38C-6CF2238916B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C116F2E-23D2-42C6-9604-F899BE93CB8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7E158D5-76A1-496D-B8DA-CE0A028CB60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E4A5C1A-88D9-40A9-9744-99F458D9502F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D2FE975-318F-4E74-A057-24510B1E6BB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2DD2158-C822-4B68-83FA-2C0E433137D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667EF1D-AFE0-4770-BAB4-E32FC0769BB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A059BE9-1F33-4A33-B0F8-262DB4BF3E6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D508E3A2-A085-4D30-9C7C-FDBAA5AC261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67ECAC6-B558-4D1E-AF8F-6E0BB1055CA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A9328F5-791C-40B7-9B76-175EF56237D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780BBD4-F45B-480A-AD03-FCD173D790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C1F1647-7D51-473D-A2DC-7589333E7C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6A30877C-6C97-4AA7-96F5-9F1CA1D9522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AFE78ED-382C-45E6-ADFD-6965306DC7A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33D636C-B0B5-4B6C-AAD2-780F5D1D86D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D2A6C54-0ED6-436F-AA97-D25FDA7921E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DC98872-8B45-41A6-B6E4-34F6DE36227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52E08F7-555C-4AB3-948D-429B0BFE07C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E3AA52B-14BE-4E31-AD78-7D6CCF7A0D0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EBE352B-5CC6-4C51-AF56-EE9B9F2609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2646759-1FE9-4A6A-B53F-96CEBAFB7D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A24BA35-3434-4DA7-B71A-96AF27F8013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2CC6156-58FE-4B83-9922-4C95C626F9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757F40FC-63BF-442C-A460-653C78A1C2A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1FB9A1F-D7B0-4A58-AF81-A3063F8D80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7127CE9-400E-4C3B-8A52-8F3F80F852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3ABA1FF-0EB9-4FB6-A9C0-EB7847E38BD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58E234F-C0F9-4C2C-AE6B-21BFE51957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2D959AA-6469-44CA-A7A1-8DBD7D8575B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34C4FF5-1F33-4738-84B7-67D27185937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9FC4396-325D-414C-96CF-C8C08A30536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D36D570-9650-47F1-A2F7-DCF273E944B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2CE7326-405F-44F7-B22E-4186D549372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A7D57C2-E9DB-4A43-AB68-97812323B7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652E06D-5F33-48D0-B637-C02DDCC5A0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C98E7C1-CC14-4A2D-81A7-54136FC223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A5AC179-84F2-4D23-90F8-57DEA4BCFF8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EEC29C7-7707-48C7-A485-F4EA1C643CB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BAFA022-EC14-45ED-9CC5-D2B80F97EC7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7902C37-5E11-492E-AF25-21FDBB1D598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A5EE796-4ED5-46E3-A0DB-F44CAAC10FC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204E74E-762D-48B8-9F1B-415F16D3647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18358761-7D7D-4EF7-A78A-B194FCFD197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7222A98-6AEA-4966-9540-165E0E64771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43CA9E7-6189-4F3C-AF52-020F4D033F6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1260FB9-12AA-4D69-97BD-391EF78DF31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66B6893-A568-4C60-8C53-584FB7300A4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FA106CF-CBFD-4280-89CF-BEBB719819F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1A443D1-DB2A-4356-88E1-482622C6581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D754B0F-8098-494F-851A-9817055B7A7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F5D4359-874F-4EC6-959A-4B3E5AC2F43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823F99A-E9FB-4519-8281-25E06FCD72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71F3E7D-54C0-4846-A6A8-D78D1D6541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3561F3E-9759-4721-97D3-1CEB0CBE5A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0BA6754-D873-40A4-938E-D7E0C013BE0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F205B639-3363-4F8B-B4D9-B06C833D905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B2267FD-7CF2-40F7-B1C5-9806F54095C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C36D04C-C593-46F2-9FFC-C254B2FDADB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160C972-66E8-4434-B4A9-E7EB2E6D152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A218B33-AF1A-48A0-847B-BA82EAA9230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7864098-D664-4600-A473-3923CD5154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513C4B7-1E7E-4B12-AF10-FE8D14FAC0F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EB84AB6-4561-4B03-B384-BC828110CE2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8A90D93-52FF-4EDA-9850-D0B3A48A90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2B75604-0939-43C8-8F7A-44FD06241F7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10C052A-4144-49D7-9FE1-64309CC9D3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164C870-286A-44BE-A45E-BCC9E176E90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F4C58101-920C-4016-AC2F-9964D3B909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9CD9334-8E27-4433-99E7-B45E2ECC33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42BF7F7-B53C-468F-9B24-F74C21AB5D0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3B4E1A3-FD9E-4EC6-9777-7D0A213F40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E49265E-01CD-4E01-B240-C35DB56BD1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7D88E29-9190-431E-8689-0B76A6994A9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A002D4D-FB74-4026-801E-FCF3CDEBC09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25EF80F-DB6E-4CCC-8750-C6994520B3A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A43276A-E1DE-4803-8BD6-1BA9048162E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3502202-F601-4BD6-B2F4-8F397FF52B7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7511CF3-F291-469A-981D-4698113E0E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66AD19F-9920-491D-8FFE-AB80D50F3F4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3A399F4-449E-4E5C-B654-FABF2F594B2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55995747-8013-4F7B-AE78-54832DB839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0514EE8-0C63-4E64-B450-1631F0F64C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45F787A-4DBC-4BD6-9AAA-F38A31793B6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E715034E-8181-4F36-88FE-A075B5BAE59B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C742B3C-031A-48CA-8449-AA3037149F7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ACA4763-37EC-4A91-8466-8D7B2C301C4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D0851A6-3316-4E93-B93A-834F354CDFA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951CCCD-26AE-4964-BB4B-EDF7F70CDE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5D7D2D9-11B8-4D35-9532-8EFE3BABBF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F73C332-2724-4B99-90B9-FE7F9A8F4D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D4F9691-AD0B-4CAC-815E-AF395B7235E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5611B18-7F8D-411F-A30E-57E8884899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03B1086-F6B9-40A7-94D1-D35922A1542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0E9CB86-F89F-4A90-ABD9-C8489AF3D9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DAE0165-47E6-4ECB-AC60-1A93EE9D6FE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A9E1902-C3A1-40B7-BD24-D8AE4ABFFF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6033481-0C6E-43EC-8828-024C9427F41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EB4FD34-3293-48F1-ADAD-58526764133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79DF05E-EF4B-468D-95AB-04944297A18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2BB3B04-9F22-4E79-B899-FE1624CA91E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B1E3291-5DD2-456A-B705-3FD0906CCD5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699085A-8E59-4808-A047-2EA75B7971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8FBBB36-7238-4811-A061-FAE3457D21A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D69D249-0BF3-43E6-941B-61F4A86077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43B67C7-1CBA-4B1A-8E4A-30B2834CF0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AB7FC2D-3486-48D3-B7BB-4FD82BAAAB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3BB5147-94DB-48B2-93BC-4D97D90BA4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BB59A2B-5BA1-4674-B647-A1AE3370C39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0A12599-3C54-4E10-B46B-845A1D7B98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D491790-0D54-41D0-A286-90DA707E2B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9F6120B-EA34-45DC-9659-FE898C3EFEA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4B2F4A9-A2CD-4D0D-A77D-79AE3FE92D4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B0744ED-98B7-45C4-B980-9B1812B99E7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DFD68C3-1A06-416E-A176-4AEB8A5B2212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881E1AF-9F5A-4606-BB78-C5A1BF8951A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B7E004A-3D96-4221-A6B9-B1BE508112E5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387318B4-42B5-4537-B071-CB787BB8C28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32B6DDF-750E-4A35-B579-CBA6A8466CB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D64B84A-5FC8-4D71-A0BC-13FB40F7D8C3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2B43703-DD37-4A02-8E47-9624EF54E2E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90522FF-2065-4545-B523-90EE43966C6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E51FC96-2B55-4D48-B24E-85E4E9A506F9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8CF861C-01FC-4A9C-BA77-ECBA57C49E8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1FDFF9A-3DDE-42CC-A913-149CF85FC46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1BB0A0B-E492-4544-A40E-1BD0EE35A65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94BFFFE-C4E5-4686-BD49-428B8CD9F1B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9F3AA9E-8221-4FFD-92FC-D747F7CD470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816DB9D-2174-4865-A524-DDA5037A4AD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3D7F1F4-BDE6-42DE-860C-EE9A72DA498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F3329DB-C772-4072-BE1F-9CA2C93EA65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5070D01-D1A4-4A6E-9CE9-5136341695C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0B1C911-A1E7-408D-B7FB-AE68C615C6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20A47CA-4B52-4F6D-A0F8-DDF69B5786A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AB18E03-CA37-45C2-B08C-4DF77D9205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7868B7B-5348-4F3E-BB62-B95B9DAD70B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1D86F82-1C6F-4B3C-A70A-2737738B603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092F1B8-6E84-42D6-A88F-38E1532104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B02B518-A2E7-43FE-82AF-F8D340B7659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45E6A10-3F04-4BA6-8B1D-E66FD37EBD8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9EFDFE6-2B20-48FD-B220-86B308E2395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C613BC8-1C66-421D-84FF-E92F55B3754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766E07D-EC90-45A7-B290-4F0A732805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CCC8AC8-CDE0-4570-A316-2B725B648C0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591A9D5-1735-4B71-B1E6-44A246CA03E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1EE31F6-5797-4AA8-BBC8-3E9B3C87EB5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54E6BF5-F09C-4183-A3FC-65415E3867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7697647-FC32-48D6-871D-7703405DBE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C59E43F-DDE2-44C0-96EB-90D90423FD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BA5D81E-2AB7-4C50-BE39-EA1437FC9B0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BC7DF4A-73AA-4E63-8376-1084A2FF824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A22043B-AE0E-49FF-9AA1-9DCE69D9B5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8A85DCC-09EB-425C-B275-C6023AB6AB5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BF91D27-949C-444F-B2B9-407645B9E3D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B7118AC-97E5-4A35-99AC-A38D92543D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A54B661-F635-4679-A6CB-D06C9F06BAE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BF65D0F-A346-453E-AFF2-97DC2F9305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F402E15-A70D-46A2-AE09-1BD87B3C7A5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D470A30-32BD-4299-90FE-5A4E3C6BED1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B9219A9-B9C0-470B-AE33-0EECB2229E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54D051E-311B-45E4-A85B-D253284074A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182BD5B-F596-4E04-B295-D0BC94ED55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69A55F1-2E58-4CC6-903C-75C4966DA4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54CD381-AD79-441E-9BEE-855C728D8D6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FD03088-3653-4306-A46E-B9AF7D3067B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631AC93-F9F7-49C2-A886-4A862EF7AB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7C2042F-8A84-4EA1-A3B9-904F8414D2A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D244AF8-ED99-48E2-8DD9-1D7059841DB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E676E04-628D-4546-8B7D-477DA382BA3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28E192B-1812-4CEC-8618-0A68F8FA7A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1CE0CB9-A6E7-4564-A96E-59CDA444834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B086342-80B2-42F3-957A-F8CDE9861D1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7DBB8D6-8068-4C02-AC0E-DDA78667114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C8626F0-CDCA-4CE4-A739-8A12C2DDF69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4839F6C-DCD3-4022-9706-6518C9F98C3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D99DA49-24A8-4F82-B853-2C26335125B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4459F0D-249D-4C51-8B2C-F003ECF5D93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47B3119-3F96-41F8-89FA-ED9FB26DCAD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7A20B09-78FE-4A52-9541-7952483D703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C3F33D8-E396-47E0-9867-18CB2FF8179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485BD14-D5D2-4F9B-B7D5-537422D3CE4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F074D36A-E978-41A4-9447-330B0CE940D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2734200-E3F6-4351-B460-35116AD028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D6F162A-02F2-4F56-9289-A8FE324ED9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3378D42-9B95-4550-A472-7C9D8AB4E94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E4D3016-8BC8-4ED7-8FBF-8669C47F7F5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D415C3A-D8D8-47D8-8CB7-E870A8EAAA7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9994861-53A9-4B9A-A9DA-B993C5A3B31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E1F8F51-F9A4-4550-A964-7032A6BBAB5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D8DF11FA-B97C-464E-9C92-26E9C0214AB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4DDD686-64CF-4A37-B395-62741B09DDA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E911D05-92C7-48F4-87FB-26CD74B670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3E293C9-D95E-4661-8799-16722856D3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394F9981-B392-4495-A1FC-0638A128ECA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BE44EBA-A90D-478A-9C46-F1C2C7D502A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B765DC1-34F8-463A-8EA8-15814B2DCD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548FFD6-F1C2-4468-9439-6423AD133A9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D4D0EE4E-4342-40FC-8F4C-B50B3E74DCC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BCFCD06-33F7-4E23-9535-CA6954A712F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8FE0E6F-1DFA-40CD-B102-5A2CEE3922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5B6934E-0CD4-47BC-8636-9B6B6E28071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1A7C187-99A8-4CF2-87A8-9DF62F21670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E3408E3-421D-45D6-BA96-D3627F5DBC5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F5F6DFB-7996-4F57-B269-D11567986EC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4243603-3D3A-416C-ACB0-750DCD110A2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1BB3876-9233-4899-BF7E-881802F702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AB2F07D-BE8F-4655-879E-BB7A2FF561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0E7ABE8-D03E-42C1-951D-CBACAE5580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82BDFC7-B5EF-447C-B85E-35E80FDBFEC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EA10E794-9864-466D-A654-91EB16D04B3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CF3BE67-195D-426E-B8D2-ED58E9C8B8C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B953AA4-D624-4972-8A2B-7E2AEEC9F4C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AB2420B-8F9F-43DB-B89D-5DCCC243FF1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8EE8F4B-C3E6-46DB-8F48-595165FC6FD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C8EDEAB-B02A-42E4-9AE2-2C4566A4BE1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5491342-79FE-45EB-9C10-6438E2A1ED2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EF38674-DE53-4C0F-944F-F47FC500A44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EEBC86D-EFA3-454A-9251-8F986652932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DFE3475-5518-4E4F-9EEE-8FB50452E40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EF03531-4EF9-47CD-A99B-D4E2F2869DB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8A73EFA-DE9C-43DE-9A79-72126A3EE2E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78EFF76-DD8D-4896-99C4-E87C5E74571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4ABDF2E-568E-4567-892A-35017695FE6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E084CC9-0BA5-4F89-9C98-A3E8BCEDDD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A6C0954-A7BB-4815-BEF1-61031CC7CB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FB50345-E2D2-4C5E-9531-309DD82292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660D7BD-284F-4589-A07F-298D46A6EA43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3DD074F-E287-486B-84CB-7DA08E30A11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080C092-57F5-4859-A8BB-564E41704C3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F7A8DE4-71D4-4F6F-B3AD-BBCFC0A71B7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54FDB19-5D94-43D0-8731-4A9175E058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13B72DF-2379-4248-B4A9-52144CA5C93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1F7CDAC-C11B-4F62-B364-DB57E37964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DFE0659-E718-4FF6-B2D6-2EE7E40874F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011B515-0259-49FD-B8B3-32D2DCBF14F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BCAA01D-55F8-46D2-95BF-C414317E57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55AAF8F-B29C-46D2-9D46-1F81C6EAEE1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57D6447-2F86-489B-B746-674E00F26D1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105376D-1236-4194-A2E3-D2B3E69CAEB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E50D3CD-5696-4498-8D74-D5DC23E008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D51CE38-FBFF-49E1-B85A-CACE24A0A5F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B5F4BD3-9552-49FC-837C-23FEA5E5F32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970EF8A-5A4D-4E79-B4C5-5F388D16FC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F9F84B6-6E1A-4CE6-AB34-D1ACC9158A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FB3297F-FC8F-4DCB-9B06-A793EDB3657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EAFFAAF-AFF8-4426-A0DD-34A82F317D6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DA57E9A7-1F8B-40BB-867D-B4B150E1D3D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13E876C-5114-4041-840F-1B0251DFC4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444C66D-B5A4-4D8C-A95A-A9A94D510C7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BCBEFE6-7661-4400-AA25-8DD6A1EB198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7FC6CD0-1ADF-473C-8487-27CBCF024D1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F79A6CF-7005-4150-BA71-9EEF635C71C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3469029-E174-4A13-BB8A-69904A8A9A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B018DC2-A138-4B35-8D19-3DF4985440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C98C906-F249-475F-82D0-F483E9D8F8F3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6774C140-B8DF-4487-8055-20FB37189CB2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D300157-1979-4161-8CA9-9B7972742A9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7E36EC34-8D5C-456F-8FAA-4752B337BD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865F953-4572-4FBB-BAEB-BD7E4912925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76AB50B-BBA1-4AB2-9B5C-E2E089E34B7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27B082C-671C-4EAC-827B-7E0318BE63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E2AAECAF-DE2F-42CE-A1C2-C42D657872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D55AB1B-EFE0-4063-86AD-A02DADCE50B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EAE488D-34BD-4626-B943-71B6CC50C4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B151FE25-AE81-415B-B72D-8176E2855FDA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4983531-DCA1-4399-8F51-DF6E68C717C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6EA6587-9AFB-44C8-9C0E-7FBF9A812A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DCE0B4B-DE4A-4A0F-8B9D-92670E0523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7D62819-7398-496A-A255-0D997B7695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C1A379B-F27B-435E-B1C0-EC3CB6C0897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8DBCEB1-F2BD-4922-A4E0-1BA7F35EC08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F24CE6A-E30B-47B5-B99C-A506653D77EB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D780C01-DEDB-45D9-9106-F196BDD937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D89C734-C4CA-4740-B64C-A248E96275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251BEC0-0AB5-44A8-8EF2-4D5D364188B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9A1F691-0C8A-4497-9470-240566048C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2DD2D00D-1A64-4DCE-8B12-8B58FE2F55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04E6C6A-F234-4457-8291-0412559D23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477DE85-2B69-4248-8930-4B04BCD83A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40C4003-49E3-4228-AD5D-7B820EB89BC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7B1D2AF-BB6B-4CF9-B0DE-A7FB6163A5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67ACC33-533F-4F25-BA96-7481144BA6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697B390-3521-4EBE-9AB4-4709870B797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E39991E-9E4F-4E5C-B639-DCBBC2E54A4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9174590-49A3-48D0-AEDF-9E491AA472E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C3DFD87-7D76-4221-8219-EA9C6829461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37BB3F2-5845-40A2-BF83-375F0103442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E5B6CB4A-8FDF-4852-B28F-3A043845859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2DBEB26-DDCA-4434-BA0C-8C29F64F26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977E893-F5D5-4DAC-95EA-7E5E3897DC3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C3C9F10-2004-420E-888C-4F30CA915223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4E8D08F-8B13-485F-B423-AED7FE751D2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DC39C30-9120-40F8-B0CC-A9EFEA36457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9C0D7DF-1E1F-4686-A22D-69CE30817D4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F5CC702-6B80-4B84-BF89-3E994292EAC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8B4A810-7323-4D84-BE5B-E68675B4214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E3EFED5-F355-400B-A046-99C4E324C11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A4E1AA3-9738-4B87-BB35-010E50FE6C9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9DFFECE-C9B6-4D41-8C9C-639E5EEE246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C22BC48-01C0-4B72-861A-B00DEBDE8B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B7951FE-03AF-4F6C-A377-34A1960365C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E3F45C6-D14E-4644-A6BA-26B0A109741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0174F71-39FE-4D45-AF70-04CCCEC49A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B1B68F7-FB4B-4418-8338-EBE9EE0640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0733281-C334-4FC1-B51D-EE666FD0CC5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B77AC30-5D29-47F0-B320-8B5ECA591C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2D8DE09-2740-4D64-AFF0-8651803C41D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A883877-FE5B-4921-8926-51F16A2B35A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C325A0E-A65C-417B-A5A6-A1BA0BE63E4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E546211-CC84-4295-81D6-76A229D7BBE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A8EC6D7-5C39-4953-9DF4-7A0F9DA1F6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2FB5944-CD74-4EAA-ACDC-769EF39D62E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7F7C2CF-9AB3-4BCA-A29F-AA124C0059F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1EAD196-C5E6-48B1-8DE9-2827B9B0E6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C83D056-B376-409A-B95E-16A4267C36C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B4EB776-2771-4063-B7D6-0CB2FEE04D1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2D27296-03B9-4FF6-8FD4-F5110B5A8F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EA91E49-C40B-487C-A383-692074F7958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463B85E-22DD-4162-BB41-FB5E87735D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60282340-7737-4977-A7D3-B7B69285385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37BF70C-BBEC-4269-A769-D0396097B0B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5153859-B314-449F-ADF8-4D522957497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EB51A32-3007-4D70-A647-D526F47739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B0886A4-E3A5-4056-8DFB-787371E814F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441C646-CF19-4426-8097-62FE572A70C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20F9CA7-CD5E-4134-B7C7-E542DC0D45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750E393-38F0-4D91-A061-CC3A02335BC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DBE86D4-85CA-4350-A10A-844BF615B3E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28739AF-BA7A-4833-A20C-44EFDE5E7C3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BAE2B78-DFBE-4DF3-A480-4C17493270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55B132D-53E7-4381-88D4-CCE63F2C5C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59B8CBA-DA8F-4880-A7CF-6D719FB31AE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1DC2386-5F66-42F1-9F98-8F43245D7F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315FCCF-0026-457F-BE6F-6B9AFF4CF6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9DA412A-DD61-479F-B624-A2A6ABCA623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80361DF-40EB-41C8-A48E-4205739BFD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57DB890-C31B-4CA4-990F-923A161D119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1D33362-0F52-4E82-B2CA-1E720E97D1C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75BE7AB2-A900-45B5-9E5C-B4A273CE648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DE18F34-A336-4E68-9345-70FDD8F1AFB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3B6536D-2157-439E-86A8-1D59EE25F5D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7864E5B-4678-4551-AD13-0510FDD9511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42D335B-DB79-4506-8990-8CABA7E6A60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5C00255-B3A4-4466-AE7F-C265F6A0EA1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35F68BD-B88C-435A-A71A-8F607E09608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B720B9E-8C7C-48BA-AAF8-499FCA95703C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F4A6017-2CC9-4B19-8C7E-6E14ACBC100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0628B54-ACA6-4AA6-BCD3-472BA84328C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2B6E460-5B99-49D2-B664-52AE08B703E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5AF2B33-0064-460B-8BB2-04ACF6603A0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12424E0-AB6C-4E66-93D3-91F1DDE5AC1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69BD69B-7ECB-49A2-AF8D-B3D2263D81A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F2EF702-880D-48EB-84C4-A3B2D56861F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AC24332-B686-4FBD-A347-C050F6F87F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72F37FE-CC3F-4D1F-8AE8-39FCF179EB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0C71BF8-7D9F-4AD3-A2CD-CEF4CC33D1D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3CC066F-71E1-478D-9EA7-A75B26EAFF3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8A7E0DF-A485-48F3-8117-E45A8142CA5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6E482CD-55EF-495F-8BF8-552BC222419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41D6C46-AB5F-4561-ADFD-38E6E033B6E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42541C3-5F91-4DA0-BC4E-65F31BD6BF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00215E0-612F-4F67-820A-204AF6EE018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750F828-9AAA-4738-9233-628A8717F0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9236D8F-AA93-47B0-A03D-599F2BAE93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4EF78EC-4292-4212-BF6B-009DB52162F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707C20C-F466-4894-8E24-6B20FCFA8F3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D50311E-48A6-4739-8288-D11FFED2CC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4DDB16D-C9CC-41E2-AAFA-D5FF4D8E9C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D0F6E65-5164-4F11-8203-DD3D123E7A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43E8EFC-1FEF-4D89-8056-80C704C5819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2DBBD04-3A90-4112-9F7A-D2983B8413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58C6383-AC58-4F6B-B874-A5A93CAEE41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9693E88-DA45-4CC9-9385-2647CC33E54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C22C255-0B5B-49F2-A8A9-D7A742E3699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67071E7-133D-4820-980C-14223F18CB5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0119427-C588-4DBB-9390-156F7F394D3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2CBFA44-C6E7-4B77-9333-5CCCA8EF47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AF7D77D-29F1-4E9C-AB50-AD377D02237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000BAE3-7556-4B52-AFE5-FC20472A95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0950E01-3F49-43C9-8DBB-7F4D6E04E73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6D0951B-941D-4707-B06A-286F036F48D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F90C2F6-516F-4B74-BFD2-61B92DA497B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DAB6DD7-84CF-4E75-8536-548D4295AD5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585F221-90E3-463B-AB72-8E3E65C5315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2954FA6-8CA4-40C7-9970-082FFF24A57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A92A3AD-E07D-4DE1-8ACC-61AD37336D7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0B03B56-1F63-466A-B21C-235A4EE0E6A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5E603269-C9ED-49BF-9F85-0871D0F50BD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58DC205-1B29-4963-81B9-DAEE25C9700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8968BA4-3474-4703-80F2-2CEFB25970F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51621E5-3BDA-4203-816E-5792E9212D8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813ABC3-1279-4CCF-832D-8DE11CAD0DA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32E6673-C79F-4D53-AB41-43E9967B3A2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19B7610-DC46-4B9A-B414-D13FE196919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CBE59D1-9F33-422C-AB3D-1FCB0BF02A2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9E2180D-907A-494A-B2A2-590A74981D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627F0A0-F3E0-4658-AFF7-B0DD38E6BC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3FE826E-BECB-4D14-8D9B-AC0EE922093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C83246E-BD1E-4CA8-9D41-278554DFFF2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CC50C31-0958-472E-9A14-155171AE38C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DDD4B21-B8BF-431C-BB4B-984ACD88B93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7C2D53AC-AAEB-45CD-B1DD-2F28268513D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687F185-6E1F-4F7E-90D7-721B71EED90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8B64735-2F06-4B58-B46D-0C61DE7FC5C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CD46861-70C8-4ABA-B686-9FD61C270F1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F4B86B9-950E-4CCE-AAB4-380047AA834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4DA3C5C-EF9B-47D8-98A6-D0EFCFDF28F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BC97973-67FF-4A43-9342-8B25171C41B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EF6B160-6825-4905-B0A1-84496D82CD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7D5228B-E934-4946-B11A-E870750D0C4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66474AD-B164-4157-A88D-EB00DF7177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B8CEF11-FDAD-40A4-BA2C-4583EDE89F0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DBA0802-CE7C-4853-A829-4D9D34D1ED1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FDCFC88-76E2-48EE-BAFE-EAAADE0FC5F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A762AD47-C96C-4CE1-86E4-00D3009CFA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6956DAE-9EA5-47DC-A4FB-97876D6D89A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4E84BC8-04C4-43F0-B191-A936DA8901B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B9C3796-947E-4D29-A6D1-03446AB85CD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D549985-F47B-4DE1-89DE-2B87644E10C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10CE1CA-831B-422F-9DF8-1CAEDC77AF1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ED889A6-B000-4844-A0F9-B9CDF35FD2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C864133-389F-4D79-B9C3-C2608476EF5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15505C7-0756-4BC7-8036-84A4D95E95D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41E63066-00D9-40CE-82F6-12E7ACE7B85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F2F7ADB4-02CC-41AB-B0F8-5D82D9DD16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EA5EEDB-1626-41EC-AF26-A68F3C4715D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3FC2D80-D24A-481B-BAF0-AE2EAE06037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2FFDADE-BEFC-4542-998E-802BA1774A7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72B464B-B051-4EF4-976B-9AAEAE4084F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60CBC9D-AB57-4AB3-9E77-E41A945DEE7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0DFAC55-EB82-4ABD-93BC-4DF2C485855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FC420AA-430B-4F85-A4B2-C9775B22C4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14EEFC0D-7DDA-4843-A930-3915073AF0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0CED73B-2823-42F5-92E1-342EE3DCB40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955563D3-8FFF-4FDF-92A3-9B0A6F77C5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480AC83-52A6-4740-A2AE-0CAF8AB733E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624C62B0-0674-4EF5-B315-FAC094BB7F1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2B9F299-063E-47AC-936B-E35D1AB166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20E8570-6DC3-4989-B43F-A46DC6BE94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675630FD-6487-4CA3-8FFC-9C34B933A4F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6B042D6-FF8B-42AF-BAE8-33B043EBEFE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1F7CA09-2F74-406F-A123-313ABCE988D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756C943-B83D-475A-9226-BB5258369C9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CCCA00A-1A7B-4828-B69F-4B74E9C9A5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776C9503-8F6A-42DB-B032-9D0AE80AE3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10C1315-B2D3-4665-A3C6-F37A20E4AC5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5E3F9F9-1CCA-4A11-9199-4206290FA5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D55C1ED3-7BCC-4BCA-805D-E9F53848DD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61B544F-5888-4CA0-A0F0-4112C6D782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7B27DBD-7C0B-4B2D-8A32-C6815DE1ED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186933D-8AA8-431A-9AFA-6C6CB206A787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EE2D25D-43F5-411C-A5B8-468F2375DC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8EA4E88-EAA3-4C9C-93C0-B98C86177B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5C00A30-1542-4F69-8949-8BD5BB97181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36100DF-F48C-4B80-8AD4-FA484E072CF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20DE387-872C-4340-B08B-27B0D3BB890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6DCDE4D-3704-4EC0-9B6A-48ED402B9B8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0827217-2D46-4378-9E58-92F2C6C9286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B236808-B929-4C40-9B21-509095838A3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9CBE19D-4928-4EF6-9792-CD6B6E285F9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C75A50C-6380-4B13-9EF2-826FC3F2EC1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284374A-134C-41A4-AAA2-68AE86FFCB4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3B33369-983E-44A9-ADA4-B3B4F56EA0A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47E2625-D198-41D4-893F-3EBD7838340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B5EFD76-3BE6-496C-80AF-A116585A431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7D796805-49A1-4DC9-BE07-4494E2682B6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F6C8105-D2B7-403B-A2BA-B4782FEFE90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6A5F032-395B-429B-B9AC-49EBBCAF56A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79FBFAD-DD58-427D-83A3-8FA1C7CEFC4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B6F6E85-F1BE-4839-9229-CF7265A72FE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73DA565-D285-47D5-BA64-75F5E6AAAC6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800F312-C7D9-487B-AB3E-DCEA950032B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41C6636-9DB0-4FD1-8B77-F8E834DAAB6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8715EA5-0350-43CF-93D3-3E3AF68F60D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BA2AC06-1B9F-4353-AB67-EB8E035EC38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7CAAB60-AF98-4D98-AEDE-A59559AC62B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0475582-BB5B-49F7-8304-9600605936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A807A5F-4D9E-4E04-8424-BDC541136FD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02E633E-B029-425F-B7A9-7B955ABE917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94045AE-84DD-4B7C-A863-46ED89CED69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9F765C4-0C79-4265-A4C4-F5C13300A16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179EA54-1E7C-41A8-91A9-7656280619C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A3BA4FD-8DC1-40DB-AF13-6D867C0CAE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3D95C7F-60EA-4321-AE5D-0C476747F64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F5EFD41-1DC4-4C5E-A867-FA7EFFAF36A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A8215F1-AEAD-44E8-A172-650414D8AE7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4AC68DB-D1DF-4CD4-850B-67FEBB09602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7643DCC-9F33-4B5A-9C8B-77321DEFFA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BA22F40-5ECF-4372-896E-F4C8FDAC4F8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90EA57A-DE4F-4F84-A0CA-DF8393FB938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0FD273BC-35DA-43E6-A7C3-D7C630F268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4AFEDF6-7D0F-47E3-AEAE-7804AD0BA26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CBC75A4-6019-4A6A-B213-E705DAC33DE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96A0D79-D584-41AD-8F80-DD74DBC65D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861FF1F-8713-4C33-A7B6-D3C07DE4574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B94E76C-9A56-4BE5-B638-2A4A7DAC81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027CE82-ADF8-461C-8E47-479D3DF8B8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D92101D-B270-4983-A48B-B06B3A47D10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0E7F975-47AA-45A2-B0EE-1D4839EA40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BE8233D-4725-421F-B950-7869116A07E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A3F913C-B74C-4D41-852D-608F2863E23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65578B9-F313-429B-9B7B-946ADBB576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7698DC7-A883-4DB2-A1ED-831511C8B0F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CF48692-4E57-4760-BE07-1752B6EA96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809B8BF-2F6B-491E-B4A1-7B4010074C3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6FF04E4-791A-4C1D-B1FB-1A4B0AA1663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5E8D1FD-CBF2-4DF4-851F-905A5BB205E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586B994-7E75-4A05-8D85-DA690D9F80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ABF91AE-3F69-4E06-B450-33CC2ED2F3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6B2ACAC-9708-433A-AA23-E6F98E5CB3C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654D03C-2E74-4FB7-AA9E-908B2E7B9C8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62CE0A0-022B-4050-AFD4-54738569641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91A39F3-F44E-4F9A-9B82-B08733F359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F53A3CB9-DE06-4170-9E23-7F1AB25C904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76FAB0E-AF0C-46E9-935C-F1C1EFD92A2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812C300-A568-405F-B8BD-DBC6B5911F8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84C6178-C851-4DF1-8FCE-8374E556F13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76FF1F5-A676-499A-A1B6-26957802844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7F87889-B104-4AEC-9E87-B4591F776BF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B50A1CF-B0BA-4EEE-9B2C-11FB6C32860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D1C5055-7944-497F-A0B4-868B9411882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020EDD4-D8AC-45CA-9284-E9D113F85FC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BFA84FC-73C2-4F88-842D-EC146CCD663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12251D5-7B46-4011-B50E-E0345FE3B0D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CFDA10AD-5FAE-4D98-ACFC-95E98746B0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A3ED733F-D419-4573-8AFF-A75B0CCC14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4A96E14-65C1-43AB-9E83-59ADCAFDA0D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1B29E5F-FB51-42BF-9963-A3F75056B96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BECB3422-B35E-4CA5-8056-BE11F2671E3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9DE5C22-BA54-4A47-BB23-B7F74977887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FAB3312C-C338-4EE5-8A9D-0861283B97F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8696637-E50C-4777-8243-AC3734A7D8A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8D9FB04-EC01-4B95-84D6-4CCCB973629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DDA327D-4E80-4A75-AEC7-1118D01F6E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DD245C2-6E38-4605-BFD1-3B81EDC807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3DE337D-A20D-4583-8F23-F162B95E868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1B87D8A-A644-433B-9B0E-DC3D778562B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7C33905-61B4-4094-BDC9-DC9F26DBA7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8767F53-ECE4-4526-B859-DB6E726BEC8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712CEF3-F643-490D-BDE4-CE726CCC303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45C6570-3283-4B70-94F1-FC45AC1262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A06A69A-49A0-4288-B8E2-55E8089DEF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359E290-3A54-4BF8-92C5-D805448281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8E852BE-CB1B-46A6-86D4-6F470ABF74E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0A6BB18-2DE9-47EE-91FD-BCDDB27C8D9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1D0E84C-A803-44D1-92D3-E80BD6096E5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F1F0C72-A5E7-4963-82A9-61516B20799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5DB44E1-9DE8-4957-B8BD-9D435D910B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4BF46BA-9A3C-4217-91F6-50212B84C7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4F654D7A-BD71-429C-B69B-EA2B6AD092C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B814246-A5B3-492D-B8FC-E3E1D2A76F7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27DDBBB-324A-4229-9C53-FFCD6CF3CCA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39DFCEC-7C8E-4B59-9381-02E87938B65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4081852-4495-4B6B-96F0-CF50759A163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755AE37-D6FE-4C1B-80BA-B42ED253BF2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A22C164-A5E3-4A58-8243-4FED2B8A791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90AC076-20A3-46F5-BCE1-72A39A73C62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64F0761-4718-4FF7-B403-2ABAC3D7B40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DE42BD2-A2DF-4DE8-8D3A-8DD64784D4F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A0649A2-F5DD-41D3-A680-D129C6840C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B63158E-2FC9-4CC9-8BB8-E7DDFC6D459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15BA0C4-58ED-4626-91F0-B17DAC99248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23386C0-5B97-4BEE-92E3-84D36FA8871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AB3627A-5BAD-462D-936A-3001DD72F0C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7EE75F2-4764-4F8F-A926-2AEF82B1CFD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48A0A54-D115-46C9-BABA-34A9DAB169E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3D95472-3169-44DF-A8E8-435554568F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EB9F070-E140-4038-9CA6-51EABBCA1E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7354FAA-6BC8-4208-84F2-AFC3DEC2E1F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BC783A4-AFD9-4FE4-92C2-51A161739C3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7162AF9-3C21-412F-9127-E8458B5E570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6FEE5A9-61E8-4578-AE69-34B181B34D0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D195423-A2C0-4147-A304-09C94B13BB0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DF8E323-6F4B-46A4-ADAD-6C389B28A2C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DD60476F-EF90-4891-80C9-6BAA83C6893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83ACD04-F64E-48E6-8BC9-C75AE0A61EC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D3DC4BC-C692-4B8B-9A71-464C321BA6F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7C2C5EC-F697-4A1D-A6E2-56E926B25D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361B5C5-2B73-40E4-BAC6-0BC4D44566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A984C78-66C4-4D0E-87E3-BB35C84CF7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FB187BB-D04B-4AAA-8ADE-5F008864564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F55344E-0E6B-4D80-8442-D9EB242F55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792E70F0-3F35-4D1F-ABCD-A438648362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E580066-0B89-413B-91C1-C63CECF242C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F80DE734-A7FC-45AD-82CC-07675F3B22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4C777EA-3E2E-4CDF-B73E-37A7F9CA21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E301DA3-4127-4997-8693-FCC33B61C16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AA5D040-107C-4675-AC1F-DBA4A032589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DCBC3DB-C1C9-4628-9C52-BC3293A81C9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E3D5C57-B7E8-4D73-A948-C0741ADF31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D1863C46-367D-43D9-AC55-B674DA6267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2D85874D-5EC1-4A58-A644-2ABF366FB7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2EA4809-5185-481C-85FE-AB13FB09525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A11F0A5-9AFE-4BCA-97CF-C45D1434A89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007A0EA1-86D5-4415-A47C-A11FBD4EBC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BF7AA01-1DE5-4187-92F5-0D58D43021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D56CD96-FA1F-4C00-8ABD-7E95A613ADD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E5A2CA4-ED85-49AF-BE32-BF0B3D09092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4980151-C2CB-4BA9-A314-8E8FA640621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3FCE781-5024-46C5-B456-4AFB68A1D53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98507F47-A27F-4C49-BEF2-D51D401B974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CFACBC1-504C-4E72-B18B-F313C73E014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D380337-4B91-45E7-A9CC-AFFBB52D920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B2C91A1-D58B-4A7C-B2FA-1C1739DF05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D2FDF98-1A83-48EA-B616-F7221DB27B8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4389712-94C7-4D00-A11A-B6878596A5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982DA4D-CB07-462B-BCF1-FB598A9EC54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51A2ECD-36D2-4C7E-A2D8-6684B034FA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17878CD-AF68-4756-820C-79F7D276C0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398311B-FF0F-416F-92A9-B1D438B796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F337ED50-4015-42CE-982E-330DD23D46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2EE571B-9DEF-4AB4-BB12-04468334A35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7EA136A-979E-45C0-8B7C-58BD95433E4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CBF5DC3-6766-47DD-8F6E-F877D2F86D1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5D95B7E-DED6-4359-810F-D0B32D1F98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5CE1C8C-9A51-4D69-BDFD-43E642B944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9E1D3F3-ADDF-46D7-B289-A300503BBD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916E764-9341-405F-8027-1FFCFDD347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6EFCCCB-CCDB-442B-A6AF-169F461E88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274D135-6CAE-4440-8292-649C2803D0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B290A66-A958-4106-9F03-7F8735C2E9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447E8CD-21EA-4B9A-AD74-B2B7AEABEF4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339A405-9183-475B-829F-D370C7526D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1DFCB37-25BE-4E35-B0AF-FED1CC5F8C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F646D1D-D154-4AA9-9174-434143A0391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20E85E75-E6F1-437B-9A23-5F84C211165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D78E2C0-E5D1-4B1C-ADE9-9CBDF851E79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513D408-0789-4E78-816E-207CFE19CA8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B2BF1E4-D9BE-4782-823B-6BCB1321A0F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D881415-68B2-4887-8DC4-B912A24E0FD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008C6F5-6CCD-4B2A-AD11-5F70590CF36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0024802-BC52-4732-BFF5-EB519FA8090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E11AA8E-E55D-45BD-9862-5B216CBE6B3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6D330F7-3D4A-4981-835A-34AEE949EAC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4C6A494-41A3-46AB-AB93-8F3536D31CC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055D050-9B88-48D0-8863-59C434DC840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A0C93B8-5110-4E96-9E6A-D3F440583B6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F52BED0-904F-49EC-AEE4-EEF701C3DB8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D4199E1-768E-4A9F-9EDC-4737FDBFC2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478F484-E8A0-4FB4-891D-105ED642EC1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0982F36-89C2-4094-8A60-27689593E7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8894A6B-CB94-484E-82FF-75AB1FE3E9C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6EF24221-DAAC-4060-B529-7079366BD66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0F7B38F-54A3-4735-9069-F3E25F99F26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3F5FDFED-4E8C-42DE-8773-C2380595218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BF073DF-9CA2-4CA8-A7C7-3347716435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B724DF5-296A-4A9B-90D2-AD4C5E82E66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986939F-9E3C-4C98-8821-13D5EC1B0F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68B4DF0-CBB5-40FB-B34E-2887643BC6D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E4FC298-A06C-4B3C-8C07-FA2244BE807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5EEDB20-76D0-4916-B687-F7FFFC7E3BB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3337471-6AB6-4AF4-BEFE-7A633646966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9BB473E-75D3-4FB5-8156-0D2B2F1581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1E69C2E-AE49-46A2-B074-99D5F983DB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483ECC6-2F38-4C99-8C68-4D1437AD178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77703AF-EBFD-4A87-B403-7AD46CE614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554CE4A-D76A-4E36-8068-B2F4BAC3C3C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BB498C9-C08C-423A-8EDE-9FAC9D3EE9B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FBE35827-B3C1-4382-8068-B9E80ED666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B4BE266-0211-4CF1-805A-50888583C5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5271964-B370-4E3F-90E7-244A92CE1A7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B06174D-481B-4143-99DE-DDBE76E135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21E6EEA4-2CA7-409F-B99F-5C2B310854A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3A6353E-5737-4975-984A-0CEAC99725F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B7730F3-ECBB-4853-A5B8-528D0D13B3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A954697-E76F-4D50-80E3-B7B12DC8592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4BFDC1C-EF65-4A88-AD56-E05BBFBBC88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FB9C487-EAC7-4F92-BB9B-C1C6DCBD2A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7C831F9-5DB0-4ED7-B728-3F0526562A4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6D38655-F571-4D2F-9B18-2C969BB89E0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B7ADED1-69BD-474D-8E1F-BC7676F357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3825CA2-450A-4974-9E50-2C3B4879627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8EA112F-5295-436B-A522-721ABF2549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7366AFF-7BB6-4292-9937-6760DE25192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B1B3AAF-DA41-4151-81B4-4500775982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7A8347C-88E2-4BFF-9325-695385F89B4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75A7D57C-4EAB-4D8B-9AB0-A3295C948C6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3130C1E-CBD6-4908-837F-B52231A2AD4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7A10814-875E-468F-AC26-A998B2444D1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D0C4F44-7654-45AD-BDD4-653741E15C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EAA1FFF-1FDE-4F1A-8D87-38F7CB45CF4D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CED6BF7-3886-4DDF-BD20-9607FC4C145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0C73F57-91EA-4D17-A534-AA048A2EE95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F9076285-F44B-4ADE-A339-4D8EE85AFEB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5F3EB00-DAA4-423B-A765-73800CE8BEC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7C0CD26-1AF9-4A69-8B7B-5CB407E50DB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EA5F88E-4F12-46F5-AB94-1E5A386C277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A28C722-AB30-45C5-A263-A0C477A066B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5E3761C-1D98-48A5-9D20-CEB849C4A21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02A26CE-A12D-4C48-B0D9-A054460D436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FEA7BCE-1C6F-4449-A305-C22DC77109C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9DF375A-EEB0-4C0B-9CB9-7A857386BF3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5A0CCD3-0A85-42DF-87FC-48179161A88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5A2C1E6-D983-4936-A6AF-4F94ABD9D6C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DE60B3F5-59D8-483D-B5DC-001A21A73F18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2EC043D-4AED-4BF6-B2A9-72B2964CD94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28513BA-C44C-48EA-827D-B9D1DC8124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33A677E-7CF4-4A91-AA1B-4D186C9F82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262C076-B3CB-4754-8401-A8358086A3D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807A5B78-0316-42FF-B20A-B098C02F8CA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7BEA9DD-252B-48F2-826C-2054CAB25AF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292D773-7C83-4009-BC68-24A367EBBBD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E8221DA-A757-4E71-BB9F-E11A2ABE829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65ED084-091E-41C2-A2C9-8EB5615DEC2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22D1C3F-8848-4F3E-BD63-1F5E1E3FDD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591F822-180B-419D-818A-031B057543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7FF974B-EABF-401C-8C83-17120D865FD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2A11982-45D2-4021-9523-C16CD6186B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62D8703-DE2F-4279-989D-5807D677B25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A6CEDF5-0027-4975-9C85-08A17DEC6BA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683C6235-9BB9-476E-A40E-9BC9B503991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B767B2E-0E0B-4A83-95D4-8E6F29A2D40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3D718B6-8902-47EF-BD7B-D43457E7F3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F9A7116-206B-4BEC-B825-65176078CD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FBD98FF-DAE0-42E8-858F-56247A9E096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084FD19-FFCC-47C6-A0B7-C434F428D3C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FF84367-FEA8-467E-9F8C-D260FF31415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A9664A9-361B-407A-8BE1-41F95F80D4E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A97898F-539E-44BE-8CBE-A11389309EF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D9DC133-9FF1-4C67-B9C2-A2BB0D8974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9DCD6D1-8DD4-425D-BE89-96B70B8EBDE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BC46B26-329C-45FB-A813-9325AA5CC61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8FE47A8-C7EC-473F-9687-1C1265A8601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62A61E9-6822-4C96-977C-8E88614D5A11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4C9B5EF-844F-479B-B9F6-4283E8E3B36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4F9D50E-3EA7-432F-99F4-8EEE2B98366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1E892B3-709D-41CD-B8A5-BEE24E08D6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F88EA01-3311-4511-BC88-4FEE44B254E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1FE3E26-5031-4B19-959E-0D8119540F8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8391669-C5E3-444D-81E5-DBE353F2256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B4C9EAC-CB18-48C2-B4D7-F1879D2E134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0D5D71F-908F-4253-87F9-514221AC1CB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A9AE6F5-412F-4C9D-93BE-C2F3B1F3FF1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F4EF278-7E1D-4445-B16E-9C2219885AD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15222B1-8407-4381-B4D5-397685A9525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16DDB68-E76E-45B3-93C6-B415AA965C2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BE42104-85C3-4332-B7B3-E036837A781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B3F2700-1FDF-415F-AF9A-36CAFD1FAAC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406756A1-D918-41F8-A7DB-F0CF3D8A97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20F8085-8B32-4DB7-8850-460DC0FA82F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3BF2551-5F5A-45CB-AF9E-77AE5D411F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7B9EDF2-8E74-4164-B445-4648F32FE89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37ADAF4B-B70F-4F18-851F-FFA2C132C0E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91F8303-4964-4167-9BC0-638E7920C4E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FEA918C-A89C-4CF5-8A7B-AA112F50E17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63DF46A-159A-4A2A-9C37-C32FCD156F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5287F25-3462-4A45-A439-D1E4C90C1F4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9DDBE73-1139-49B3-B1BA-11A2E799BE2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94A41B9-7770-4A71-BCE1-82310D34DC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CCA6CD8-CA92-437B-842A-7373AFF990F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D3FAFFA-89A3-40CD-A8C1-EE028C6E1F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AE336B8-62B2-483B-87A1-96EEE3D5EBC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47B5C21-86B1-4166-A650-FFE1E23AC1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281433D-E649-4CE2-B2A0-A8E547C8D24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2BA534DB-B34C-416B-89CE-58F785D0001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C24E607-48B6-43E7-A145-0D215634B6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072EC42-567A-43E5-B6D8-DD8FF95F88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7EA2479-06C7-46F2-B054-771F48B2915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BC4B30D-2C89-4BA1-AC24-DDCF15E0B6B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1E415A3-BB32-47BC-A210-4CC1B748F71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9A57A18-D34B-48ED-9969-809E472896E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07FEA78-D31B-4916-968D-70F0DA45CAB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3008555-3DA8-473B-9509-ADEC08DCD9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C74195D-2D81-4AD3-96FD-CE1EF2B584A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C7999845-22F8-4DFA-AF0E-879B66A4970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95DEC4F-B919-40B4-A5CD-C4DA34105FB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41532E9C-24A9-4AEB-BFD8-B3BC1FCF45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605DEE1-6C9C-401F-B49E-78E28618003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A379292-BFFF-4140-8D82-2F1CB3EEC44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B207CED-B5D8-434E-8DC5-FF230ABB4C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C3CA502-FE53-4E74-B3B7-CD85AEB12D5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1B808F9-46B7-4756-82FC-99CD471AE0F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84B8670-05BA-489A-8DA0-CD212AEE2B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0BBF309-7B49-49A7-82C1-E8FFF69A45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5F458E5-E666-44B8-B014-924AA5214F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3A0753E-F8CA-4843-B26A-2F01A2A788D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9EC678F-C0E5-4C2C-95EE-3EE5BEA743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3A3088E-4ABF-48DB-8E2C-6B8946B09F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2468F13-D519-407F-9B58-25D84ABE6F2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E2A53E7-F6A3-4990-966A-05293D2F29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E45FE09-679D-4EDC-9B46-F3282A066E3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0F73DDA4-5A8B-4DFE-A80E-D49570DE9B1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B4323C3-8485-4EA8-BFA8-2F46A21A2FF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61610DB0-B8FD-4099-AA00-49648496A93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7770C1B-9F8D-48AB-833C-ED490CAD5AD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E6B5B2A-CC5C-48BC-8CAE-49538089867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17084A0-4DFF-48CD-8AF6-97732E6532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F543092-A9B2-4B74-902B-4B84C9D675E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06333C0-6F99-4FD1-A454-90D2FB71E7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6EEE334-0C85-4325-8434-3991C3DFDC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2DF8F51-66DC-4A17-B935-D980524B34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33C9F08B-B859-41F8-AC02-30065A7880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83AABA8-1135-4F5F-B7ED-1BEACCC4BAD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FE97BF3-D451-4DA8-A974-325D4671C6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9B85676-0B33-4E9A-92BD-7C6F9E00EB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281268E-33A7-4CED-A3F7-F3DE4F4BFE2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54A833BD-30EF-4A9A-8331-AD645AF7C99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064E63A-521B-41BE-BA1C-DE2E779921B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FDB9E5C-A4B5-49AC-AEE3-0545CA787B3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F85FF5D-BC09-48FD-8CEC-3C1C9F9669A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329BB51-27FA-4A7A-BCBF-D5BA2442676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247EC34-7B69-44A0-A4D4-18EB9D15CDC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D89051A-196F-49D0-8273-C7C8439AF37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62FBFC8-3142-42ED-B32C-9AFF157ACFF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BCF49A1-AECD-4431-8873-D86FCE90B0D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746458B-38B2-4440-81FC-AB8F6836D67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519C007-5260-41CD-887A-8808BCFA3CE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6B4BA39-F163-48AB-8FF1-9E85D02C649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2B438BE-4B38-4B09-89D9-34EEFA0BF3F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126360BC-56E8-47A7-8E6A-DF564ECB159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D31D139-5082-4657-8194-C12F4080768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0C5CCE5-2574-481C-A45E-0712B8A7152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91DBF36-2848-457B-BACE-3EF90233175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A8669D5-6A36-4FEA-9E39-94B8FFBFCA6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391355A-C4C3-4989-92A7-C8476E1D7F5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1AD14F0-9EB8-46DF-B634-DB16E6C0B96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47BD232-B8A0-4A00-9C39-DACE2E75AE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4CDA9B9-CBCC-4E34-BFE8-E0846A8D84F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0F1D961-B2D4-44F4-9A57-7D7624FC8D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4E80CB2-BF56-463F-8042-31AB9011682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D2E3CF9-68DA-445B-BC2D-2F3C4D68389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A3097A6-BC31-43D9-BC15-A305B52EBC4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66415CA-C2BF-4830-8AED-A17BCF45E93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D1C0B54-D946-43BF-93DE-108116A0832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19F3E3D-1CA7-496D-A662-5A13AB984F3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1F7F545-79C2-42DF-96DC-15A6D9B8161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50692C9-DAFA-4BE7-9B64-9B12A1EAFD9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FD72B76-6F5A-46CC-9E36-9C4C048B45A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DD0FD2E-12AD-4296-BA56-52212C09695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27438B8-F8D2-4AFC-80FF-A056CB442F0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9820B96-B858-408C-8AD8-AEA9998EACE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D35F261-35B1-40DF-92E2-632B2F95F5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FB9B744-87EE-4CA5-91CF-4D72B606A4A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34835A9-5141-4552-856B-84AE1E6121B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C77C2CC-1C09-46FD-9C96-80A6BDE910B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B20BD89-EDB9-46BA-8AF6-E30F3A7238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D8246CC-B6D0-4699-ADF8-8BB3321335D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77D298E-4A0D-432C-935C-82E8F3AB3E0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817272F-1311-4F1B-AB27-11F855E4B3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F45A5C5-449C-4EA9-9805-C245392806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689E47A-3AAB-48DF-94CF-8BE9B3B14FF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850A5E0-8D6E-454C-B418-B9EBA06F7A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8A8240F-BF00-4373-B303-77670B78F7A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DF7629F-EC2F-4A98-A013-6F1727DF79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FEE4546D-BA19-4979-B0DC-9CEBBB5827B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7C262CA-9DB1-42F5-A987-FFE6512B1F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F0F77B3-93DC-4265-A5FD-03E0306228B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8C334B2-9542-41AE-9DEA-A38EC49731C9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8C7C523-2511-4519-958A-C83C46255D2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F286E1C-F0A7-43EC-801E-A717EA7966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D49039A-7BAC-4DC3-97E8-9548FF322B7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91074ABC-3D2C-43BD-8074-E275C573DCD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72A74A0-F104-4911-B8EC-7F39D094729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DFB35F9-2F86-4779-88DF-DDABB42324B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2E98D2A-412D-4326-9CEB-B7A57CA9D4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FBC3DCD-C53C-46BB-838E-4830F5D987E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C6E601C-19A5-463D-AE65-17DD695690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D0C3A1D-6184-456A-9770-6AAA2B4DC6B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A899853-16C3-44D4-BE9E-F00B8616EBB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2CB7CBD-5904-4C3F-A2D6-D02048AC176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D229A5F-A0A8-48C8-ABA6-482E49CAD6C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E544B39-EA49-40A6-BA2E-5A36CC76D9D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550428B-F742-4ABC-8274-33651BD3BDF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BE9D551-AB6B-4285-B634-48A5795BB79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D7ED41B-C82F-42AF-AFAE-BD6E64519C0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989480E6-589C-462F-9C93-0CF3AB83250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DE29A5FD-1FB0-4A43-A169-5C94D53FA26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0C53201-782C-489C-9124-15148B69B7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F6B06CF-8D49-4931-A078-1E9A844F3A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62D5DA9-DA3E-4F4A-A9E0-4DE77A0D52C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A59E038-01D9-4EC2-9707-17F7475A8A0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6F7E560-30CB-4B40-9375-D926133CD9F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A16A2A3-7A86-4A0E-B237-BCEE253DE4C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EE68534-3E9F-43D2-BC4D-2D8CF108FC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6E63B48-3C25-496F-B7B5-E4A2AF0B4FE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A196233-F27D-4064-BB21-17837F62D1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3D0343C8-00E0-4BF4-9D35-FF6A9F0364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EA59D69-252A-46AC-9534-A48FF843E21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F0F2485-4AD0-4C17-8ED3-061197E1FB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F498605-F294-42C5-9949-A6A827DB2A1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C439404-AB37-49B3-A436-9E39A6562E0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29C4A76-A55B-4319-BFEF-B4E0F5EB42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8E79D35-5970-40B0-9E21-5CBDD8C298A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3DB3BC1-3176-46A5-A2F3-C2ACD37810F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EA963E8-ED18-433A-BFB4-B38FCAA669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7430588-D38B-40E9-B272-86F927E002C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06DAB18-6644-43A8-A6E1-22B28CE6137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4EB7A11-F746-4EF9-BBC4-AFF9BC26A40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E929736-DBC5-478D-B243-6B588248BBA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E0E132E-58C7-4A33-B552-4D1A617C27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BD5416A4-C918-4432-ADED-0CCCCCA310A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6459E939-3014-4585-B3C8-1077D32F8DC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67F852B-8A59-4C17-A528-D3A46EDCACD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019CD34A-3A9F-4431-B8B4-76E3F2625D1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4BEB37E-58F3-430F-A261-56CF2F5E797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1129163-82A0-415A-B86C-602D2290E6E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54D69A0-D274-4815-A594-D04E9CD0163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4C85CB7-0400-4F1D-9342-3A74C50FEF0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E80A16E-DB37-4758-984B-C23DED51AC1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91D4253-38D8-4D9C-9787-7CFD08F11BC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8E1FB4B-762B-4E24-B37B-907BFD2A2C6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EEFC223-161F-4E62-92A8-DC9DDC0FDA0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A3125B5-E1CD-4C84-ACA7-0AB2AFF9824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CCBA898-A8F9-4FCA-938B-D039A14C6E2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6B3B329-09CD-49CB-8335-67FE2D93C1E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046FFE1-CCAC-4CDB-A175-A73B9EE1E6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EF7DE0A-060C-4CDD-84FD-6A53D3FBA09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D7C6FD11-F7B3-4A65-9575-32EF24D5FC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27E1178-E2AC-4925-9199-581A4CA5571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69050A0-52CA-4B40-8DC7-77D6603165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753FF41-7C1C-4D5F-9944-E64CBCD8B3C5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0317456-D71B-4110-BAC0-FD7DF454CB6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8DD255B-0DC5-4293-BCF5-2D52B66AB07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B69124D-1D27-4CC6-B1C1-1E5E0E6D4FC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22662A2-5C4B-4370-92DB-2B940893CEBC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5970773-92E3-4DAD-A3A5-6D9F90CD8A1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37C0A33-6A97-4DEA-B668-3E96D4F6A4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A0DFC71-C88E-479B-A849-EA81D3FCEEF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3CE0210-86ED-4849-BC9A-8CA9A592678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D72480B-424F-4544-BBF4-C3B9A5D337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1AB3AA8-84AE-41D3-85AA-EDAE5BC9F2D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E03A7F4-9C14-46A7-A316-1CBB5F4EA3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7379DCB-81D4-4A3D-9050-A1A9ADABC18B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0BA50A4-1747-4702-8B16-9EA1321F3D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69EF029-9E50-4D16-B0E3-E60E099BEA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9013477-C1B1-4F65-B24B-81F78A08011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3888F083-AC5B-4CD5-AF2A-4457B47522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90314E2-CFB3-4BE7-90D4-784A74C3E4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94CD4E1-DFAD-45F5-A69F-6AEF594CCD6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94E6133-CA77-484C-89F8-BDE5D07787C9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2427EC7-32A5-4450-85A9-D50E01D80F7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B8FDB4E-4986-4769-B431-A305D6D90C0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1433D8A-2A6D-4600-A3C1-8F22ACC22E5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174F7C9-F239-4AFB-B9FE-E0318FCC87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D940651-E6F2-432C-B36F-F33A0CD0CE8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979EA33-6D79-4550-AA4C-F27FD5A67B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122B66C-84DB-427B-91E7-1214AABE63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C554438-2D8C-4972-9AF6-16B96347B4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4DEDAD90-BDC1-4B02-86A4-59C78D38263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16F00AB-FE2A-48A0-8FA9-33069A75A59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F85A5DE-7A4D-4102-88A8-D78C297902E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780B354-FF6B-4A33-BE9B-2B34C635EF3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16EB1FE-9A91-425E-8AF5-62448D2B3B9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F1B41EE-630B-41FC-9A44-FD0EBBEE7BC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D542FC4-ACB0-40B3-9A78-4AF0CBDC4D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BE1C79A-FD0F-4DC0-8E24-C43C4176B2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4B121DA-FDA4-4AE2-A5C4-8CA8E2716D5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0FEC028-C9B6-4652-8FC9-4D687C73BF4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DBAA6A2-C060-447C-9AF3-A120884FB83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38CB038-AFC2-4E7B-96C5-DCB231BD205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0940A739-E3FB-4530-901E-A120483319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1D6D5F0-0380-4F88-8D2D-433CDBC1DA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A5A2892-B65D-4FEF-91F6-89D03A03FC1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991D4353-91CA-4467-9D74-EC852C30154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72911D44-192A-48ED-9A56-255F4E77811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F3D80AA-5BCF-43C5-8613-A50D387A2A6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6258A7B3-D999-43C9-B817-96CD21D987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5134FD5-10C2-4D6B-B9AD-3682C3DCD6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83F82A2-1163-4B92-BC17-629BBC70772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D5088DB1-40B2-4263-AE6C-FE58743027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C27136C-C07F-4384-97B5-2E51BCB79B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C19FF04-1E88-4067-B26A-3524395948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CFC79CD-8173-4E7F-9150-B457EA20E2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1D57FB4-371C-4593-82FC-F18F3517ABD5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4AB0D60-422D-4E0A-9978-473060FFDE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1074DA4-4FBF-422D-872D-84F4B0C96B8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0A8B4CE1-120F-4404-B67E-849C4C8827B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E6DE03B-2BEC-48F5-8B5C-5907503C589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E3FFA63-F76F-40B4-A674-AB07EFAC830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12BD7BB-A693-4C6C-9717-AA0098CE6A2B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CA04978-B32F-4B87-A04F-1C9C91E3B48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E3D698D-37CC-4997-B425-42F1A96BDC6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36D42C2-2761-4565-BDDA-7F99E8BFF63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1AA2005-22B1-41B8-9080-CB4B89F82EA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9EB88BE-611C-41B4-BA32-52E4B5C9ED3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6A29233-41AD-4006-9D5E-CF445B915EE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923A3DF-52D5-4C54-B6D7-B87165C5BDB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68BC560-6ED1-45E0-A354-0020F78C7EE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A63A39F-FBB2-4AA3-81B2-787D8716C1E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62923B8-E2C3-453E-AB8B-CB5F962092C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743DD12-E8F6-4820-A846-D260952E49B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1D98F97-9985-4077-B87E-EDABD5BE918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6C1A4B1-863D-463D-9094-9A1DAA540DA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A99D76C-36D6-4A4D-9E7C-A861288525E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F68C2FB-22ED-423C-A11C-3D25F04C5C6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E01B1FF-F67C-48CB-B3EC-3443E5E1C7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985A679-F71C-47C4-8321-378BE080386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16844A5-F00E-454B-8B85-92AD71B5C53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0ED35BA-23E2-4EE5-A9A2-8F63AA0280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29E9723-78DE-4E26-88AF-3F2F466647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EBFEB4F-DE6C-4119-B2EA-3247D0B3F14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983A972-64B9-4F4C-A988-EF7CF4A2AE6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82AE60C-6F1A-4EF6-A741-3FFA55C9772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AE1B87F-C909-464A-A721-6CAA9F691CF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26372DA-F6EF-4BF9-AC37-B03D9B82AED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1A090FC-73B7-405F-88CF-252A274EC4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46BA98D-C7AB-4EEA-BAC4-F1985517D49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0CBC8A81-009D-471F-AD91-A9BDBB673A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1526928-F2FF-4681-9C93-1B1BADA4270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CB57464-5AF9-4302-B7E0-175D101FC79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5E45530-0B47-48E0-93AB-DCFE40934C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862BA39-2CA1-463E-B076-50345D8CB22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666CC0D-4F17-4A46-8424-1BC9A2539D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CC8B2D6-C8EA-44F9-9885-237B1D2045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391CD1C6-99A2-4905-869B-28BEE5A9DFC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50C21C1-FA2C-4BD6-BB0D-CE5F7F2350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497DB96-4A1C-4A56-BB1A-31B6712571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F07137A-8EDF-46A7-9C6F-1214A54634F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6D90D0C-871E-4EDC-AE8D-853D893B82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6128C5D-521E-464A-B143-777B1D4ECB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0F6E59E-9AB6-4D21-B3C0-77EB3BB9A3B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E80F5FB-C8A4-4DE6-A3EF-F813D415A3E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DF0FBAD-9DB7-4A59-BE45-7B1E5CBD99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969E650-958E-417E-B3FE-C979A33C1FD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F60F81D-F219-47CC-96DB-3E5FAA2270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C4DB7B8-BD8A-4768-8E66-B550588AA84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0A29119-E915-4641-9CC8-56E64BB19D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4A9F6FD-149A-4E76-9A2C-9A1CBF6CA5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B1A6DCF-C339-4190-892B-AB276F7F4EB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2274DBE-FD55-4393-92D1-B8D3370CFD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19A9E65-F936-493A-B660-F0179E2613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47598E7-5A0B-4D7C-B338-F3D2B6D64D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328FB32-BB09-4F2A-9D42-C941D9CBEC4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7E1195A-D7C3-40D9-97C9-85E9E7A550F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2CF4ECB-5AD8-4280-B49C-52C36ED5057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03BF462-E41D-4AC9-B689-52C38B1C73A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C073E51-8717-4148-91DE-D74EB8CB2C1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B03E3AA-359B-4C8C-9884-5FA53C085B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7FC72B4-8DEC-42C4-8174-155E84F17FE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2CF43C8-1FE1-4E0B-A6E4-F0BCA091522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8033B61-2521-45A7-A48C-ED98E8E98B7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59EF066-028F-4A43-B58C-59E12BA671B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F7C1C81-B7DB-4781-BB9F-A0FB8708254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00F6D92-FAD8-47B4-AA0C-6550B852526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74B74995-39AC-4D9D-8DBF-1124BC1124D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3D68194-4231-4B4C-82D2-ABD272A8846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48261DF-C9CC-4286-A647-266EA09BE96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3893788-4EED-468E-AEEF-997CD65120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A10D9AD1-ED4F-4F36-9496-F61452AE99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47EA3DB9-2053-49C3-B8C5-5F97403C344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05DB777-40A9-458B-B0E3-2D167614CB8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3A568E2-0F8C-4C85-9996-CBC6C7CCAE3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0B84386-48EF-47F5-92F4-F595B880DC1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11E8BAD-7176-4410-A45B-2A97E4ABAD7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7CF1C5D-990A-45EB-8028-D06E4F3A23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071579F-ED3A-4816-BD6A-1DA2293B262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EF39EAE-7CE3-42E3-B762-71F55B9DEA6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6CF19B9-FF7B-4245-BD11-A36C81B231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EDB10D1-096A-4448-9C92-02C77746F2F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8AF5731-930E-43FB-915E-E11ED8F39F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4411F8F-116D-405A-9E84-B794A4124A5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463682D-BB53-4DC1-8EFF-2B7BB958AED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9DE8E1A-0774-411E-A1E1-3E86F0DBB7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8250936D-C18C-4F93-A83B-53D7C509C0E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20323C5-3868-4D7A-8261-1153984DEA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39D8B86-DB4D-4980-9DEF-32E997786E4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E5A0CDE-3F7A-41B6-B712-5085B8D1B98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7115FDC-ED4C-45EE-8FDB-B93035668ED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54F37D4-502C-4FAD-BFA7-BAB2FF6A5D4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909395B-DDB2-441A-9012-E9A2AB0E8F5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4A04286-2F6B-403F-9CAD-87108C748C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28923CEC-3795-435F-B780-6E78402199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66B6EBC-D1B6-49FA-A63C-858E135296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0852B1D-5171-4297-A270-A289FDF36E2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B0C41C58-62B6-4466-8F15-D4311E3006A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CD5CE66-B125-4317-B0C4-22AC494A887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6B26C5D-9420-4FB2-9AB9-73625DFADE6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0AC1317-093D-486E-88A5-B4BDEF2A475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5331033-DE06-4A57-8C5C-7E25155D45A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EFD3546-763E-4666-BDF2-20875C8E3CE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43AC8A9-9315-48B9-803F-21E89F8149F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EFED48F-70CE-4F6D-9438-C29AFF2A845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77189182-8749-4112-A81E-EF8BBD991E6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0E5A894-F5CA-41E4-9E7A-5B1ECEE3795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5845CC89-E660-4947-83F1-442E27AE402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2D62006-8BD0-470E-82FF-45194FEE49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3A92CB9-027B-4F1F-8EF7-3B7D9ED6ABC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C99A5A8-5F80-4F44-9549-412CA44A59D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CA00F8B7-8626-440D-99FE-058E7B7282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034F174-45FB-4565-B154-79B1DFA2ED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79E44BA-1F3B-4ACD-838D-A29F307933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C91C804-3C94-4B51-880F-F07736CDC2E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AA48B1E-063E-4038-B6CB-366B75F35ED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87DE45D-93AE-4179-9AC6-86BE9026E69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EB88360-F46A-4A15-90FB-BDE33815F68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85E00E9-E4B8-4408-B68A-3AFF8156FEA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605175F-AB35-4A03-A97D-A8959FCE1A8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5BB66F8-E1CB-4AEE-A84E-0A44FDC51A1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2BC8E0B-120F-477E-8EDB-07C64A185D3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7997B5A6-E648-4C48-ABE7-6620EEF9716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378626D-6D75-4845-881A-FDC08CFF2A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23BD73B-5235-4A0D-8E03-EBFC6E9DF0B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B33333B-93C5-46B1-8859-69BE2E8FBF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16E05E0-80AC-4864-A047-1829B7BFFF1E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00EBAFA-BE57-4B29-89F1-2559F389DD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901F8399-797B-41FB-83AA-44CADBE43B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244011E-C730-413C-AF2A-A48C232BFB3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154CA94-A640-40EF-B876-E49D2F74A4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12B7AD1-8857-4C80-9733-51B0DBD235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B5821FE-EB75-4138-A18F-93EFD566C22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16F4125-0F9B-403D-927F-B8D84A63C78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6DDF505-478D-4B6E-BBD8-16B3EF819F0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C839A10E-C298-49D6-B042-C530EE53FEC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32C673F-8F8A-42DB-9AE0-8E9FCF16CB2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D2E1D78-0A3F-46F6-8684-9A8DE07D497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362D91F-2F65-47C2-A108-11B45B86A98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301FC46-1696-40F5-9C5F-71DFDD9279B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59E798F1-619B-4B77-86BD-E9EB098A36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81447C5-D2B7-4553-B92E-6CCF23A9A6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D7BD1D9-7548-457B-B698-0954E2AA7A2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330406D-04F7-4908-9B20-3A863544DF7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E53094C-016C-46A6-949E-EF2A336FE13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AB1E7F5-2ABC-4832-B9E9-9F3B977C6BD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3948E56-2654-482F-9D1C-A94A67D80E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D8417C01-98FB-4843-8240-AB5F482508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03E454C-78CF-4596-A517-35363DC211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CDB93E4-60A2-4FC8-B771-0C0CE18CC8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1FB3324-C468-410A-A5C0-15E6062D26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553A1AD-55DF-4BC6-93A9-8203347081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F43C7AA-7B94-4226-A26E-E41E50DF62A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55E93A7-B8B8-4396-904B-4D3834E875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497284B-AA10-4833-BF91-4E9DA792B5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7838430-77CB-475D-8137-D6EA91977A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167A037-0CFC-4DBC-B282-A5D9920E79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5EE2EAA-E4EE-4EE8-84FC-A2D44DE36A5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FA77DEF-C334-41DA-AB11-7F0FC69278B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2E7876F-4FAE-49D8-BC4A-E582692D8412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A5CCC1C-6C48-4C68-BED6-333A6151AD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B6A6C8B-0814-4190-978A-7818E0363A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0B69427D-8407-4F30-84D6-5E5F2A42ADF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CE298EE-819F-4609-ABED-10A2E4F13F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29EB4B8-31C2-433A-9773-04A2E811D7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24E6080-EE71-48AD-8F79-B71F87946E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A575039-C97C-48A1-98BA-59CDA7B2D5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BA5BACA0-2744-433B-9BB3-7D2E214CCCB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6FF80D8-1FB3-4066-AD13-600139DC27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0D43FA7-3CE9-4115-810C-1760DEFE8C0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A1E2805-07F7-48F0-8F8B-C28EEDEE432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CD62E88D-225F-4BAB-98C3-73B0B35BF8D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844AB32F-3C28-4C53-AF82-0A2546D70B5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BF57B4D-23AB-4EF8-919B-CE1013F1303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5E7E6F6-B924-4070-B03B-F42C602FBAC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E7D38F4-FC99-4BAB-9C69-20FFBF6B913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D58B14D-33D0-42E8-ADE8-92D1216E09E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E4A3D73-F992-41F9-B231-649592000BE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B389350-7BAE-4E14-B40E-2EB6326D440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7DF5796-6B11-4B76-94A0-B0EAE9365A5D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4762722-9787-44B1-B31C-E0588443ED0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D5E30B0-1189-49D7-880F-0F08C882704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A605677-D7C1-4601-8EED-992C2A61846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BDBFAA3-0795-4A08-A5E9-E26267E6A2C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C8E610A-8D2C-492D-A253-1FE56386EEB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379AB3B-1CE2-4B09-9447-03ED6F9BA60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DA34835-4439-4FCC-A1E3-E49610087B4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01BC374-1F46-40B9-9544-28D627E7C5F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CDB070C-764F-4953-9DF7-532ED7C6EF0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73BA539-6590-47ED-A2A0-18A338D47BA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36D07A51-E232-4490-A0C2-BFA3D20F057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DB63649-3550-4135-BD10-1F22F935CA6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CE0B6260-4458-4C70-8D53-2B1DCD17C15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386DEF6-EBCE-44FF-BBB3-B6DAE10F77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279A4FC-2B0B-4AAC-9991-4076A728F7C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26C7ADD-913A-4B99-AE23-AF916F0FFD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AF792A7-A08B-45A8-8412-195366108D6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7736C77-731B-48CF-A692-38110BD1F0F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7B4BFAC-BFB6-410A-9C6F-6FF8AE0F65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B6317D0-756B-4137-BA99-77395CB3131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98C6D86-62F6-4539-BCA9-341550314D1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76D21586-D0F4-4479-902C-D3A2819E86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5222CAC-E9EE-4732-832A-041B9624FAE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F3A778E-9664-4D6E-978C-FBBD32BBFCE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4739A98-016B-4B1C-980F-2CA3527584A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E7F26645-E040-4C15-A871-3AB5C107EE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4D6C6EAD-27D6-40A2-BB81-EA0FF15049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30FFB1E-1C4D-4353-9A31-7BF3772C45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BDA35AD-675D-47C3-885B-9610CB4E775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48DA120-0E36-48C7-8202-D053A709C3D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8CD29E6-ACD7-4881-B335-782AB592CA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9A6DC2A-6FB3-4B0F-B526-C971B1D6B19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04C05E05-FB00-4141-9DCF-0B953FFC8B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870BAAC-2521-4A1A-8DFF-C3AD6F95A3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DF542B8-2F57-4FA3-A0A3-8E1A00752DB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F1BA7E2-0924-4A8F-BA19-29D848949B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370DD4A-B481-4AC5-B7D6-CC97A08B3DB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84088C2-6FF6-4537-8992-5F88C2F3A81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BED683D-6A94-4B78-AE70-6CD9B2F1CB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2BCE784-5A3F-4A8A-8FA2-31DD1B4FDA9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FC7DADE-447A-4B8D-BACB-AC4C0C8AFF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0B02FA0-7496-4ED0-B39E-0298DE081EB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096EC26-9866-4670-9111-DE4B1B0C9B4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52A10D8-4718-4D19-8701-CED3AA08BD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E56A878-C21A-48EF-8FA1-9D0872247C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9A07CBC-FADA-4FB7-9AEE-8D8756A8D6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73950FB-299B-4418-BE92-E5C228F1F76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C7B5DF2-31EA-4867-AE51-B9A7B85ECB0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149BC86-BDB6-48CD-B872-E61DE958CFE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A602189-6391-41DA-BFA7-1262C16FEE0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1821FC7-D37A-470D-93AE-8E9CE69BD48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DB68E7E-44D2-4B81-BC67-6120C7DD666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2CD1681-5FEA-407A-91E8-C42CED17352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AFE447C-FF67-41F3-8D88-0E0A4D4566B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9F07C1F-3C80-45A1-BF34-52E986346FA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4C9BCB7-2FA5-4A62-9A5B-D9C6294FDAF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6DD23CB-0EA0-4687-B607-66E9B8E59A9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8B9C0E8-5999-41E4-B946-C9B2506532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B69DC8F-E9C7-4496-A28D-2B82BB30894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7102555D-9AAF-4FC5-9C78-942BE0E9C0A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EE0A5B1-EEBD-4486-B2BF-0B6FA77A25A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C547C15-A03D-4C26-8CCB-9AB1D9B7F8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EAA6AAF-E83A-4816-BBE5-A0F0C3FDA67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C49DA8A-5FC5-48E4-B6F1-35342E1ADD0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7B9A094-E4AF-4AA3-AA19-B4C8B30D06C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0D1ED54-B6CD-41FF-89AF-D251CB626D1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F3639A0-8179-4C87-BAF0-5EEFAB6561B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6244784-F690-4A7C-B9B9-9A8E75F284E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6F466ED-DEBA-4F0C-8CCB-DC34FE2C00F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A00B492-2A3C-43C4-A508-BA7D987B445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9F7860F-6B05-4E41-91CA-DABAC721F0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87E7E5-ED3B-4A0A-9332-FC08AF2402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CAE706E-8C34-484C-B5BD-71478F2B11B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5A089EE-3A2B-4AE6-903C-831116B6A36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91B776D-7070-435A-85C3-6BD93AC62A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CD730AB-449F-44C4-922C-884C706301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60E032C7-D35F-42AD-9117-238BBDC7AC0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E5A8655-48F9-48FE-A7D3-BE4C51DCA41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4A32CFD-3419-412C-BC88-BC241BBE95A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C9D3ADF-4178-48AE-931D-288C6D95269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CB3ECD4-9D00-4A03-9A6A-7E586E0918E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0589626-61E5-41B1-A774-C21DA55F37C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A77BD2F-4126-48C6-BA7B-64838C1448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670FDD0-DC73-469B-AE4F-018506394B9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A318C23-C566-41F9-817C-3207E82D192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C25C56A-629D-4B79-B61D-8A95CECE21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779F73F-8999-4BA7-867F-9C84E1CCBFC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B65778D-E320-428E-8B97-32488D32E4F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5509FDC-ED45-4944-8844-F5E33CF3078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5B169482-8B6D-4268-97C1-4EEFB7CF509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05907E6-24FE-4210-BFB6-61EFFF9CD7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EA9142E-8961-4D2F-A8A4-655BEAAB9CF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F15F97C-9E2C-4F08-82B2-73BD1A41B84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3BA3673-A02D-42B3-96FA-EB27366472C0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2D67603-5B96-4999-9F33-77E011F0A75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25E2007-8D8F-467A-9505-DBF280FDFDE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00B7DE9-3033-4412-82B9-708F0B4FE31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B3FB726-0E80-4077-B38A-802955B3CA4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853F896-A8BF-4540-BEF4-139B51FB066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4E596A1-53BC-4658-ABB4-833B168A741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626915C-94F1-4B42-9B99-CFE268C1E5F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BCC0DE6E-18A8-43BF-B673-3E9E587AEE3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810D4E6-1A2D-41C7-8F51-F071664C050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D9932D0-D5A4-42F0-9FE5-211E3988084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DC6EDFA-095D-43D9-81A0-4F5C77638D1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200E48E-61EB-40AF-9573-2B636302F3A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316757F-4D81-4793-900F-488B7544CA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9EF7FB5-9E81-4733-B4C2-60AE3BA9A89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FCA6E84-3491-4898-BE1F-9BBA622300A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5908C34-6513-44C5-A404-D99CA4D5132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0786500-46F7-49E7-A84A-74FBA6BB212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C02A94D-C45C-4F35-B6C0-AD9CE96BF41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6FA6018-C85A-4F8D-B79F-182E9367CDD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1BB9034-86D9-4E09-A4F7-59A0FE949E4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D465C1E-3D75-45E2-A10D-9EDA7CD7D2C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6D548811-E814-4B12-A062-DE1648C3105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265452B-25C2-4525-A852-F595E7C9B9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86F3585-8AB5-425A-9A4F-500800F85E6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F9F8391-9E2B-41BD-A6F1-9712245B10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BFA01CE-B30D-4616-A294-7DD742079D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0777C2D-59C1-4364-B354-6641407C21B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A0DBE19-0462-4B0A-8A9E-709105C3065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20826E9-E991-4487-A5FE-7A20757D73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DF7A8EA-B2C8-4040-AB8C-1B57F159587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E644439-3F2E-4D51-AF6B-F9823BE4F8D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A47BD72-C9EE-48F9-BB79-73B096257F7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EB4BEA0-C0B6-425E-B757-6AF9E841AFC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E305D14-6C79-4693-A0A4-B2EE03197DD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23B7F23-E728-4DE0-98C2-25FCFB4361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A36F13F-E5D8-42D8-9F30-6D033A5E6DE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5EA6606-95A8-4DAC-99EE-12F665F4338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4BA6D75-DFD1-4E42-B2F9-AFB9362F05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EDCCD41-89F8-44F9-9DEA-A2C8D4C08A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4785D85-D434-43F0-8C3D-B3E933EDD50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C22FB05-A5DC-46DF-B152-2EAAB280B91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203FDCF-138A-48DA-AD1A-9ED256BE209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63EC0F1-3AE7-45CD-BF37-D5CCAE18482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8E62ED5-5F6E-4631-997F-D0698D549C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86F33C1-41A8-410D-A41F-E48B0D8A1B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95A80B6-4173-4CC8-901F-A5EDE81893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BC387F5-4BDD-4843-9AD2-B1872696BE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1601758-6CA7-4E56-806B-65E422A1997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26A0D22-886B-4440-81C5-F33F65553E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1400108-E075-4FB1-81EA-197C887CFD76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18E8EC2-E345-4552-9A19-1E1B7963152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E976419-BC91-4D72-AABE-209B0C8694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8C26F61-418A-45CD-86F9-E6F25DCEC7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73137E6-DB92-46EE-A121-5217A945627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3D3EBCA-C104-407A-8932-29E23340BC1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F390404-F496-4911-ADC8-3B7CD09D81D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37803FE-7151-469B-91B5-C25B246B95B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9C5812C-1D07-4CD8-A317-349C42B5435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B6068BF-D92E-4B17-B291-6A0E90BE17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72C1690-F355-4F4C-AB49-E5987E4CE60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4AC2AE2-96A0-4727-8255-5DC7AD75B6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474AD73-8220-4BD6-85B3-0BAB9D7E84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D08AF65-5C28-4CFC-BE9A-A559CB8912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BF882AE-01B2-4078-ADE6-568F8B3C55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C934B76-DBFE-40CC-8BA1-AEA7B8E44F4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4953888-8BA9-4D37-96A2-5091125171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882BF29-6B84-43A7-B5C3-5A37776734B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F12A2045-BE52-4AB7-BB4F-2F7E1D87201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86A3D10-9589-4565-BCEA-E476BC38D4B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720F0E0-35F7-4155-8CFD-5046E725D8B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A17B613-A2EE-4BA4-901E-46357EABAFC9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5D66A84-9067-4511-91A0-0389A0959F1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DBCE30B-5B5F-4043-A61A-81869856EBA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B1E7E2B-6CEE-45FF-8289-A5749FA10BE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ED88C8F-0662-406D-B694-69B5E7818FD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4029312-1C28-40F2-90FB-26C3E4B07DD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D676E95-DB43-43D3-B8BE-1649200EDE8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5ED70A7-397D-43AD-BFCA-D899900E518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28DF865-DF18-4747-B05A-D23C78BBCFF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A304937-8953-4EFA-A279-F3E2AFDE573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7334E27-FCDA-4232-91DE-7B29C78D80C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46D1670-896D-47BF-AA87-1CFD9838E7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2221244-DFA9-4D27-AF14-FB9CC4E0A2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3A971C9-300D-4D28-99B2-73616EBA41A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5D47E38-7D40-4B9A-AF1B-8A1BED8D71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974CCCC-AE1E-46FB-85AB-F63D7C08B8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8B4DB38-52C9-4463-A858-840EA4A6102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165A6AE-49D6-477B-88FD-4F97F2175A7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8976C42-9EF4-421C-A77E-7CF9BDD187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E4796BB-34B8-425F-AB8E-098192F5465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FCB59E4-2C08-4006-ACAF-52587671AA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6D778A5-53EE-49A8-AE58-CF851E0D496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C37EECA-CE13-4C02-BBBC-1B8CEFA098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EB56FA6-D834-4670-8BBD-6DEB4BAA71A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E663D51-7941-409F-9B94-36D23A50EDB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20EA67F-06A2-4FF2-B3BA-D3878A903A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AC72D10-AF0C-4BA8-A9C8-F5B21DBAEE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913B02E-C0F0-4FE8-804C-2ECBBD06E1F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11FF17FD-7760-48CE-86C8-31213F70580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E889263-9559-469F-B5F3-63EFA8A4C4E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4992641-404C-4273-AC0D-DB32642D40E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22D6EF1-1CEC-4521-9023-18E8F4CDF8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9662AB2-056C-494A-B35C-B8D219E019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4FADAF2-671E-4B92-81F2-EC33B7CA7F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6B6C23B-06A6-4843-9515-E62F206C6CF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FBF7A01-E03E-4C52-8283-F258858BB21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E8A4996-A9D8-4B9D-9931-DAC531C7F0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6BFAB37-727A-40C5-A9F5-946877BE52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21051BF-92ED-4A4D-9A60-AF174B675A9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CF00D85-D7F4-4F98-9EC9-2D4B0ABA0B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B0E72B1-0B7C-4C33-A4D0-E08E595F96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A11B0E4-0AFA-4F0F-B6E1-559BE0B85BD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224C74C-4077-470E-AAAA-922B4A5A49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5BEE789-DCFB-4602-B976-191D80C3F98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578B389-EFC2-44C7-9C6A-52D23239A1B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63CB5B9-776D-4FF6-809D-20044FD445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7C5572C-7DD5-48EB-B427-DFA64C59044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9B407C-FB6D-4157-B1D3-D36D0157B6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0947878-B925-4FE2-8460-451C55B625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C0613F7-08C4-4DA9-8CC3-A85ECB898BF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B1B0DF4-B5CA-4717-B539-5E5431D3719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1490E8C-C08D-480A-98A8-6E8F863507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D19F1DA-0C8D-411E-BF52-9D80752C3C0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72B03A29-CA86-44F5-AA62-22939454D56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1C74DB2-E80B-4EC8-9912-95105B483FE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56046F1-C819-41D6-9E63-B20D3992463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692753D-0181-46AB-BCE9-2B690DC9F2B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6EE81F9-045D-4A51-B2FA-724F81E20AC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C2F1D83-71D0-4038-8C1A-746804B44CE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5EA943B-AF4E-4916-B646-4B814DB9D93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B18958B-43CD-4470-8CFE-78D61CD0723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40FA12A-4182-4BAD-9C33-073ADFE69C1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5EBC189-501A-4FE7-9056-2A5351254E5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C784060-9814-4530-99AF-2378C0DEF3B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32937A7-4202-40E9-95D0-7C76C8990E0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624F78D-A5C0-408F-AA49-BBBFFBFB44F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70F67C3-5AB9-48E8-9B7F-D88F18F8660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8AF5BE6-B8DC-4654-A7A6-0CD7B6F3085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D3F4F512-2455-47A2-933F-3E1756A51A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E4E9943-D2EA-400B-A8BC-160F09A8F2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DB308C8-F4AB-412B-92B4-3BCBC8A8797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E2FE691-5B69-44F8-B9EB-08DA371B6BE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CAE607D-5750-485D-A03B-EA3C2EC90D6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B77ACEB-E2E7-4969-B461-7A9C3C0D8B6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C4F16F2-23B0-4B6A-8F8B-D1BD0632FA6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5BB1C34-E232-4D52-BC4B-35BA6C7685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0A279FA-C763-4583-9146-7803C3DB45D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42DA13A-C851-42FA-8428-8B53B6977A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5CD6596-500A-40F6-9959-75F47B1077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499867F-26DB-49FD-976C-7922D88276A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58F39E1-D189-4CA9-9910-2BC300CF5E0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2CD8A73-898B-4ACD-B3E0-09B0B2F145F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E6B4E55-2D66-4460-8034-FA54F174A04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A81D947-2A7B-4A78-8A16-1DDE964DEA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46E9ABB-111D-4F6D-9E93-21750459237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E172BF2-4032-4682-83B8-4128B19E66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4BBB590-E0B1-48C4-B1D2-CFD9069A9FE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1645D98-798C-488C-9755-CE14739160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2D7DF62-FB7F-4AE8-8626-EDCDED57E94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ED41FD5-B75B-42CF-8E91-9B9C689D039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67BA8C2-6DE3-4EB8-B4A3-D80F42EDDC9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ABBB75C-4847-41CC-91AC-90FC3761B0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62EDDCE-1CE4-4C6B-BD61-69534657A13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B68227D-B297-496E-B5FA-DEEF0F33AD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D2990D26-BF6D-4D73-83C7-49CCF7E66B4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40628C7-3898-4E76-8661-8AFA3C12222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2D0E852-8412-4A68-8736-C051532FC63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5708398-B627-42E4-9C7E-13584DB2791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7B0894C-F3E7-4863-B281-1947A6B23B6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A9DFE44-8DDE-4D83-B786-EB093EF1AEE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766116A-69AC-4C95-86BC-1B23D63669A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8CF489F-135E-49EC-A0D1-5230EA9F364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7FFE6D7-8A14-4185-A7A4-E07A53896F4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7CFC8C2-3E33-4011-AE0B-021DA6A99EE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D403E9B-28B5-4084-A51C-AEEBC188CD4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727EDDB-98D2-4F98-8A43-E59BA178B54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4D5A84B-EFDC-48FD-B092-6ECBB0E91FD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EC59807-7DEF-40BB-BBEF-761431031DA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B38CB5C-A1A6-4614-A303-9A8C9E42E0E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C9F4AC1-AF2E-433B-B7E6-77731687DD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A4325F0-F459-4633-B3F8-166F9B9E52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C5B8A5CB-2084-477C-A022-9218DF9E85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3A6A13D-75BF-4DF9-9125-99F3B365A81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5F1ED58-FE31-4D2E-84D1-7B6C00E52D4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5842D4D-9BCD-47E7-925F-348D5150610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F1EFCCE-FE6F-4040-9BB0-0D4979D1390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04CA3CC-41A2-4482-A5E0-91363D31050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2BD6DE8-8EBA-4DB3-AC5F-4872DF6947A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CF716DF-954F-4763-96DC-E430079AB35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3EE6BEE-D2B6-4EDD-8EC6-3B574FA2FCC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3BDA030-1502-4238-8053-1AC06B3E066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C3973D9-8CDF-4AB5-83E5-B76605BC43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D656E4F-86AC-4A72-823C-1F00A467059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CE591AA-8EAD-47E8-9C9E-265E199507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9F8AE5F-0F78-4AC7-900C-B488C025221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463DFE7-E939-42E0-B61F-9CFA970B01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8ADA3ED-AF8E-450C-A379-887172360F1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47AA48E-E9E6-4424-9855-3ECD36B7D3E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5056D7A-D88A-45D3-B5CC-BF36EF1A51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836AABFC-36AC-4B08-BB75-839A7703DF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C913EC6-87D7-4607-9A21-F6148493ADB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3BE4EF0-8F61-462A-B727-B98BF34ADFE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4300589-F730-4D01-8903-65AF3CF32CC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361B80D-EF5C-490F-BBBE-FF811D9919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3B256E62-B2BB-4633-A640-47192528BBD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8C47C3F-12B3-4DD7-AD8A-DAA96652F0A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ACDBF02-D776-4DB7-B6C7-445CE581615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3DC6B5D-36D9-455A-A422-4D28878AD96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92D292D-5C02-4A4B-BDD5-BAD74193CA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A7160EB-81C5-4F66-81BC-81DB70BDFA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FF407C1-7B94-465D-BC9C-835A682003E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9749CB5-1E22-4FDD-B68C-B3B0FAE6D68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436BEA9-B4EB-497B-A5FF-5F89500F3FC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F6B746F-A754-4108-BD1F-B9A3E79F474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E07167B-2BF5-4E4D-8504-3B8A42E6E89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45C65E9-B17B-4646-948F-0B08EC1C7C8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E509C05-1B8F-4EF4-BA65-976F7BF4F7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37CDB2B-535A-41D7-88A1-380A87097A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6CE4DE8-D102-4433-A90F-82EB60DB42D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8D1E6735-37A7-4534-A984-ED48FD1614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C1C4DAA-8ADA-45C4-84C9-3EC2B39DA13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B5D9FD3-0A6C-4472-B68D-38257F35987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10F6780-5D81-498D-897A-7AA8B55C49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B1FED52-D8A3-4933-BF7B-37DB3B33F9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85A40B1-5A20-411E-BAFD-13EA5076D9A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76671EE-95C9-45BE-BB15-5A4E67483F7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FC7D8D2-E95A-42FA-AEEE-44B5F4FE558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46477EA-00D0-429A-8DE3-0C4C2994C61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F75AFC4-ED19-4659-B7C7-38AD659F29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D20B7C5-D838-4AC3-A2DD-D464C51AFF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6302040-F66E-4D85-A127-873013B41C5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047FC9F-FD29-4A31-9DCC-90F2640832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56E92C0-3DD7-412A-A211-75793ABBF1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6422890-C840-43A6-A383-D4D80C2340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3F34855-48F5-4FA3-B6F0-3FE01BC523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0621898-91ED-4D6A-8BFC-AF41DC289BF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BCE66A2-F54F-49B7-BF7B-C501C2BF9D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30AC166-337E-4FDA-BD8A-585DF25B36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6DF6A22-5026-4824-B974-E3674E60344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6E4CF18-EA5A-49A6-9F9A-9CA618C0920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B781122-BCF3-4E0E-BF6E-07D83789519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4EE7A4A-C995-464B-BBDE-3880025E9966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40ABAD5-7E5C-47E9-BF74-1075DC2B28F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FEE4FF5-BFC9-4B90-AAAB-9B0801DB430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1ACC965-9B8A-472E-A2DB-7707214F1ED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0462182-5E6F-4866-94D0-FD26876AA1A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6653B23-E671-40F5-886A-B5863611DBF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A952EF8-6280-4B67-B958-BB09999CFB3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EDA4E6D-1850-4C01-BA3E-C3316BD4299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368A235-9ACC-4DF6-815A-71E4679F854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D48D66CF-AB64-42D4-812B-A063BB1DD23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3D221B3-8796-4241-9648-56C7DA04DBA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7339BF5-60E1-45CC-9FB0-AE30CDC03FC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0B69510-A60F-4349-AF7A-17DD37CAA8F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537BD24-A750-4994-BF45-BEA62D3DC03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531EC85-6008-4DC7-8AED-40FB8EB30F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1B0B83F-3BBA-4632-8DDD-A2FF56A3BED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3E371D4F-D6ED-4B91-A7C6-69D9160834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4F0D2FA7-4ECF-47DC-A880-6FF08C71930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6F17F29-4D35-4DA5-9A52-C6A72403E1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44C3858-39F8-4386-9132-BE956DC6907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26B6635-C40D-4E55-8A23-CBDD57CFA63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ECAF227-590F-434E-98AC-F62929EF796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DED4D86-533D-4214-9B25-E372A4B01F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0969530-CFF1-4B36-82BE-5F9373F7355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9191935-657D-4C9A-AE5D-AFADE280FED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9359F3E-23D5-4952-BB71-8DB1276CD9E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D083A64-5BFA-466E-A277-7D7A805B2F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8F8216C-0BE9-4A6B-AD40-9B066BA79DC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ABE6623-5CC6-4389-98A9-82F075E1C7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86A5BCC-CBC7-4401-A791-7D7BCE28A10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FB092B2-30F3-4165-9146-382BB22EE90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18FB614-6E30-41A9-9A8D-CB419076DF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0E939DE-E50E-4EF1-8DEA-8F138D43BEC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4C705C2-A266-497E-8B29-C8DAF2B4292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28B7146-F070-43D2-8127-A66269B2DD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64B9188-50D4-4F30-8543-67B8B26F112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4B3DEC1-C942-4976-BE40-8E15F9D6F58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0E84D28-3137-4AFB-BB16-07F9CD3E7B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9431D08-342A-4FD1-B3CB-2BBEFD5FB39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2AB1F05-A62B-416B-AB6B-04EF7C4BB2F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05CCB2E-74F7-4480-B43B-A287A4EA29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DCCC8978-1EA5-436F-BA54-A60FF2646D7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D265D02-C27E-4683-8264-D73CA0C46DF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514616B-B17A-4DAA-911C-C2F484F46AC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F719BFA-02E1-4262-AB85-F6DB83E72F7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94FB12E-4F3A-44DC-84A7-EA58A7E9FD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746AA4B-75F5-4C5B-9142-27FE7E079E3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134EE72-0E53-4E0A-9BFE-E5A4D39F74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4A08BC3-68E6-4435-9088-241DB5F8D18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93E3E47-72D3-4FC0-AC0C-982BE2780ABF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3F2F6D8-9537-49AB-9714-F85A73D374B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2E61DB9-8D6E-4ECA-9391-D3D922A36F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F3C9A07-F6A9-4E80-95D1-A8F5495BD4E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7B83042-C8F5-4CB2-9A85-DB8A78322C3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B4B3FE5-0569-4513-BAE3-DDA8ACB9B72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2102A37-8146-4316-A7BF-5C567ABE7B6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76E7306-6484-4055-A525-470915136DF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B2F654E-0FAF-4FEC-B321-5DA03B8FC63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642A7F5-F1D9-4B9B-98D6-0191BEFBB7F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3A6F795-B9DC-4B16-A55B-9BBB0DFDE1E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29056E3-27F3-4BC3-879D-097997E8851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A91A71F-09DD-4BFD-8A22-2FD7D846A908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18EDCD4-BF21-421E-8480-BF91EFA7676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418B73BA-6D14-4861-B734-628C33258F7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1B98BD5-7DE7-42F6-9208-B43642021CC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1AA9195-DEE8-4C26-AD8B-3F4AFC4D2D0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E30996B-0BB2-4D64-B77D-05C9F9BE8B7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BF77855-0633-471B-9D5C-743B4F2C0EE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FF19CDC-039F-4CE6-B1D2-D274DB2A05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F96F378-D0C0-4A85-9199-5EEF6888B5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3B053DA-06C0-4EA6-B6D4-57F4AAFD607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234A913-3BE3-4118-A4D7-6E3FD8D0BDB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FFC371B-C2DB-4662-8640-0FD7E7E0F17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F81FEF0-9ECC-4594-841E-FE26491B537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3EB5356-6A04-4A86-AC4E-39C631CF6D7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6F30566-75D3-4D0B-AEE1-40F81C9B62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3229955-A417-4E30-9760-AD8129FDEE1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7323678-F6C3-46DB-8B28-8FAC15BBA6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E7478631-EBB2-40D3-B444-64D8A80810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D439D8E-4879-4DE2-8913-FFAA1D99184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5DB7A90-E801-418E-A7DE-3DC11E16C2D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8DB0D40-C772-4950-B4D0-FAD65208BF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1AFCEB4-3384-4997-8CE8-FECDB2D3BB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D717F1F-709B-49FC-AE9E-24D2B46816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DCD6FB3-0E04-4D9D-BF6F-BBDEA330A63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972AE97-876F-4BDC-83BB-C4BAA860FE1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A8D90E8-A68A-4B2E-9F73-9EE8C7C9B7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243DB1C-3840-4225-92E1-BACBE93D751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13AC313-EFF1-41F6-A116-55A75B5D0C3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F7D0460-BB5D-4167-91F0-2566490904A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B4443B9E-BA4B-40FA-B3BC-F6A5A42E76A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DB4E270-00B1-4181-8FFA-800FF42055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02A4CAE-A010-4B6F-8489-6FA6CE16270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C6BAEC1-BD9B-4B13-A4FE-6FFE328382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6E90A9E-BC7F-4100-B595-38A76083183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B70BF52-4446-4BC1-A97C-44BAF918E2E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A83E7E9-B582-4E51-9584-3E700E9EE33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A786B8F-F213-47A6-B0E2-4CF41AACFF0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5239F6D-2726-4A49-9B28-C17200E0AF3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A99DB2B-4FF3-4960-8F72-87983FE7F66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D734F96-16FC-454E-9A31-9D1F27A65D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1971C13-664E-4DE7-A3CB-9F47B77D8F9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F3CA377-DD7F-42A4-B6AD-54914036A3D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2DCFFF1-232C-4AE4-AEFB-14C5954EBA2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7595735-6F70-42B4-82AE-8F3841602DC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7DF1334-A25F-49EB-A13C-2EEC897FF88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2ED8950-297E-46FC-96E2-139F4BFB617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95EF71D-1ABE-4575-9E7D-CD2BDE4ADE2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AD84E28-B54F-4AEC-824F-751F9B019E0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2E68B72-515D-465E-BC05-E76F51F0BD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AE91897-93D4-4390-8293-6F709DCB987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7A1EE4B-3FA2-4586-8829-7341D78156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DEB1975-4CD1-4068-B82B-653F5CE65F7A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B54AD86-64B5-4450-B1BD-F1892F7ADD5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F955514-DE8D-4C3E-A8F1-602F9250AC6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6FB5DC2-8F29-4661-AC62-474971A09C0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6409C0F3-CFAA-403A-886B-2A180DA47A1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884989C-5E60-442D-A3A6-9CE13FB52EF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6B0B582-948D-485D-967E-2B1FAA04217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F6649F88-C1F2-4225-A81E-3A0BB79ECC2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DA61CE1-9928-4C46-8942-497AF1153C4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30D6D97-8FA1-4B07-BF51-C9E9F572BF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66CC021-8D27-4DD1-89A2-D9FA85099BC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64BC2F3-1346-47A7-A950-54A6D3AAB54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8BAEA4E-1BA8-4180-94B6-A614057B270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E25AA10-6E5C-4BFB-B080-8E360B1965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ED5C7AC-F26B-4FBA-801E-327F387669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9C8AE03-5BA1-414D-9769-AF1BCB615AA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BD00E07-D915-4261-96E5-5D1451DC5DD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B468D10-FC89-4A63-ABBD-471D5E7768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C62FD62-B2CA-4DC5-8027-BBEED5E3F4D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99228AF-255A-4018-8C52-46D475F6A2E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5BAACD7-8FF6-4D84-9CD0-D435B01048C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F24EDCE-49CE-4200-8D71-1C0E34C6CC2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6C1B6B16-280E-4A1F-918B-192DD83629D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1A351C6-D29E-4E18-9D5D-FDE1D59112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BA38CAE-3D44-4FCB-AEA9-4C6261B216B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564521F-36FA-4F7E-B574-77D07290416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1B9F0BE-C484-4B84-BDF8-C38E956DC3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C592832-33CD-4D71-8582-7475EE1B02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6A8DB07-F344-40C9-BC43-179B57B3C61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C919E0B-A4DD-4083-994D-AA83962F9ED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55611B9-FFED-47D2-86BB-0C8781DF2D4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8B65582-53A6-4BDE-9EE0-294492AE616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BB2E39F-A848-4154-9816-694B5CAD9C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7EE88E4-5D10-44FE-BF17-07E3EE150C3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3F64B7A-2B0A-4577-9C72-F5634CBB3F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6B6A5DA-6412-4AE7-AC1C-5F5275E430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25A2E30-1702-4A4B-A17F-42E1294A72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923FEF7D-75AC-4F0F-814C-4E7A50A67F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31D6D28-298D-49C5-B250-B9898DBE8EC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6714657-07F7-48AB-AEE7-FA398BA1417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0791792-DC74-4AE8-A37F-6E23DCC27D0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D465758-2AED-409F-B4A1-982674D8F9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FB3BB17B-0444-4B06-923B-03261D8D52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004228D-EA8A-44DC-BB9A-E675B8BA9E8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E4E7076-466A-43E8-ACF7-DD0387D2D38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C49E073-6CEB-4BDD-B5B1-9F310B84503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4BC88E5-168C-4A06-8BDB-0187467B4A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8D38713-0506-4CF8-B542-D12959E44D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527B052-A50C-45C0-B669-EA84F5E9460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31E1127-7BAE-4B66-B9C0-7AB4FC9700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44E95F4-167E-4736-8455-360FB98E17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92FE3AC-6397-458D-A8B3-8511BB29D8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8E78544-D466-4932-8CE8-228D1425C3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B04EC10-70CE-416B-95ED-7771B424DB3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B18DEE3-7689-46CB-A814-4C6EA64DE7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60F1213-BE9D-4D28-BAF9-35E02491158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5DE7386-C4BB-4F77-831F-B364AF4A9CB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4C9FD0E-C8DA-441C-94F1-C35263B8D18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B7F248B-D414-450A-849B-E4FB958BE52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C291F5B-DEC7-4611-8812-DEFBFF776F9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23AD06E-8B8C-4E07-A866-4CE85C849B50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F8E8302-E8F8-4025-933A-DD6E4069F52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0F2AC0F-B285-493D-BE36-F643D6B970F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1E7DABD-32E6-4C39-AED4-E215A2076F5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67D1AD5-2922-4CFA-BCC0-5E03E01460B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8D7E9CF6-CBD5-40C6-98F8-0ADE4E3795D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B7EFCB5-897F-4786-99C4-6AD66581A2C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B85371D-CC70-401E-B14B-F3716E07DB5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8B17419A-7D54-448F-9982-44AF883834D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B187704-617C-40E8-B53C-CBC31323C49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F3D2AAB-CD8A-4B61-B378-3DB8B90BDC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FA6C77D-554A-462D-AEEA-269AC87DFC0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F50D81B-2197-4B69-BB98-AB90F3CDB51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75347E8-4FAC-4453-BE86-4447C594C9F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ED0FDB0-0E50-4C89-A0CA-907365D9408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296997F-5C2D-4C35-9113-8ADF9D13A74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4E439BC-7E65-4C6B-830A-3CE43CC30B9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F70036EA-1FF4-46E6-AA0C-7CE584D7EF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3497644-8D2E-4D14-B865-E0AB383CDD1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C9A89C7-68E1-4D40-BEB0-B50DFF9BD4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5D362FD-F6B0-44CF-808D-48D0D76E488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8985DF1-EF01-4BA7-88FB-89266D9334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BA65B6E-ADCE-4DBA-9493-9FC300A3C8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D450A87-48A4-456C-A6E1-C8A76CE9D5A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9BDFA5A6-45C4-40DC-A531-E40A807C68D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AA11501-34B4-4448-90BD-4EAA711BB7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5300801-6604-4D47-B0F8-7649953DA53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3590A03-ED22-4E6C-8F2E-E0ACC8DA80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6C137D6-6EC4-4F3F-944F-5796068F14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877B2EF-6833-4D8C-9715-43954D7FA5A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5DE312E-BDC2-4FA3-AD7E-4CCF692AF8E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200B8B5-262A-4058-BC9C-93FC66A53B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1B33945-7BB5-4821-BED6-91DC119916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8D78302-BA6F-4A25-8EED-A6236BD3E7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5603D34-5D66-4E76-82AD-658B9AD83AF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E2AF5D9-1004-4496-BCD6-B9361BFFFA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72AED084-C8F2-481F-A5CB-C519024509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FDC8F56-82B9-4628-9C88-30BEE3C1F90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EC057AA-A48C-4FB9-9B32-659FA86DB4D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48DED3C-656B-4F67-9C70-C1B79E6C71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6A509AF-9C90-49B8-8530-8EAF8A892C4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9B43C07-2BB4-4183-9A76-36E03D0A109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6AD0800-66BF-49CA-9161-2F61DCC634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00C83AA-5B35-43D4-9826-E877767CB1E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3891FE0-19EC-4DDB-ABDF-C817D6C3DE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DBDB7E9-450E-44E7-81AB-D46F6E72CC7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947CA02-AD3F-4220-951F-9898F77ECF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2D24333-E2DD-4553-A0B3-251AECDAE3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8E95D58-64DE-4557-8D20-2F83A7BF39F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BA13F01-4F5D-4BBE-A53A-AD141D4EDBE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2B69F39-61A9-4913-B54F-48BAB7265A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43809F1-B3A8-4E04-B50D-E707B574CA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A9DA605-CD7B-42C4-BE22-68FDDF4AF82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E9EAE9A-1B91-4017-870E-439EE298D26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77C94E7-3D12-47B7-9923-A5E44060973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CBE2598-5412-4622-A1EE-32EC740264A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100D7C3-17DB-4DEB-84E6-2504B52D29B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AECE6C2-BFC4-4DB6-9368-BD4EBEAA527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C24C6EA-6525-4562-B77D-95C3F0C2CBC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8C1B4C09-A8AC-489B-833A-511DFF4BCEC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06571DF-C60E-4443-BA10-DF60E88F6A2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30D62098-A156-4109-A48D-3DF95A4B550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3B42716-58F3-497D-8B36-0B292E04F14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AB1A975-8CFD-44D0-9A8F-5765903DAB4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8A1100E-E02C-45D3-A6F0-925C7BFD4F1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DC9A3D0-165A-4651-8255-35C4102B60E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3DAF4BA-2BA9-4556-AC38-27F46C342C8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721E4A5-2DAD-436D-8105-84CB881EC6C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A0DACD1-790D-4BDC-B6C9-A60D9EFF80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90695C0-07A7-4874-B0B5-F7C40BBEAB4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603D45B-519F-4A8E-AEC7-341FD5E7441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C4269BC-2562-4CA3-BD4C-EAAD147023B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5006C6D-FA4B-41BE-895A-E94C45CC5EB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571C987-7092-4F79-8035-CC91411CDE9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44E483D-BFE6-456A-ADFB-895FFA3F428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5FABB3A3-CB28-4E0D-A485-3EBAC61F03F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23F1282C-BC0B-498B-823C-DD03E6A6108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7B06E90-624F-4255-97BA-DBA8680661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C905726-2662-435A-BA9E-63A8EF1695F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E92D059-84CE-4636-B400-5A217C8D9E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6ACFA3F2-325D-4531-A64B-816C4E8588F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71D6526-6B18-499F-9B21-D3E840EE9B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20F945B-5CDB-4F4E-91AE-EFB97A4980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0FDB563-4156-4A96-BBE1-3932B968822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4317B7C-CE33-4994-8A4A-88D1D4CEC6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7BFC383-8F78-4952-8F67-91B5B866D73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8F894A5-C8CF-4E46-8BE4-E4FC57EF44F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3794933-5501-419A-BDFD-F4F424CBE50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991EFA0-729C-4A92-AEFB-23F121231C9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9586F07-2811-404A-804A-B23200F14F1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16FA4B4-005F-4005-828E-1A31A20D8AF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DE8C7E7-5BCC-44EA-ABF6-B5C704E532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8B415D5-0F98-49AA-B5D7-EAE8664F72C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0CD85E3-9C1C-4BDD-B52D-38BE3292CFD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CC3CA8A-3F6B-427B-9B8C-3B3FB677A7B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497008F-12BA-445A-BD1F-2523EB29037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8B3F2C0-64EE-477C-84C2-220BA5DAEB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39B55C8-002E-4F9F-80BF-F3991484CC9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4BA0564-B0C8-44A3-A2EC-CBAE733B662F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7F6F2F8-7DC8-45E1-BBFB-070E907726C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7A5CB0B-686B-4452-BC40-F6668D7FC11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0FB17A8B-2DF4-4560-B10C-90988E142AC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463962C-737E-4707-9B68-FA2E549BC82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806D734-4025-4CCA-B9C2-B7E9B237EC1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16190D1-E662-4A4A-8A83-8C7C8886BE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39C6B84-D12C-4690-AE32-8DC1C9E71E9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A2ECD3B-3336-497D-A74B-FBD6FA6E013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2FC6A7E-9A73-4245-80E0-B83212252BA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26A67E54-2F62-433B-AF24-8CB7A9B8C87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51B21B0-896C-4603-B27A-07771872E7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0BD3798-99A8-4BBC-88F0-0A26B1B729E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AE9F483B-A223-483E-ACD0-342B450A8FA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5FD0401-23D3-4FD8-95A4-901235B9D4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5D9ADB5-86F2-4ECC-AB06-3E7E4C4425F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1A997DD-7C3D-40A6-9FA8-E6E2FB59077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D567BCF-67C4-4EEC-83AC-400BC6BC0B8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D3DBFB7-87CC-443E-992D-A55A676D940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612D428-0BAD-43DC-90E4-CA8D0AFF45D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36ACEEA-676A-43C5-A6F5-67DB644228C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12FCDC3-A215-464C-83D7-E11FF84AAA0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F4B3F05-908E-48CE-99F1-E0A8250710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56A95B0-81EE-4C78-95C5-CD46F858950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503A58B9-5A3E-4625-8931-5906D2043F2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F6D5CF6-190C-4347-9B1C-FB8DAECF6C7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E43B0CE-B96D-42CE-B1ED-D01A6AA0C8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B7A3406-DE80-4E24-B206-24F298C157E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066ADC80-7618-4158-9A24-609669D9CE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385B396-312E-4C04-90C6-0EC6132FDD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DECD3E7-F665-465D-AA43-9B0BE45548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9A7F65C-C125-4052-9AB3-E38DCDCA413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B54C848-B4DA-44D3-9EBC-DDA6872D61D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D35058C-8777-4C52-A95E-677DF34B24D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C8D3748-8ABA-4837-9B9D-A433DE542E0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490EC4C-E362-4D30-906D-27E58392C13E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C7A75F9-F4AF-4CAE-98C8-34145F3469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9F1A4DD-A5EE-4437-BA1B-69A51D9D278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1D3E09A-6CF3-49C2-B849-D31ED90E192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C4D7DCA-5F81-400F-A8D2-C974738CED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A8668A7-03EC-4AE4-BD8E-29C17A94F7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C96AC6B-7BDA-407E-A6F2-2F616824FD8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3CE93D0-8040-424C-AF5A-9667D72CCD8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093716E-6821-4AA4-835B-E08A04F9D83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E629875-8E1E-4018-B1F5-DCB1DD049A3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85E2BDF-123C-4D4E-89DE-DBB4A1CDD01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D187580-2F8D-4394-ADB2-B63DF0A1A4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596092B-48F9-423E-B362-BFFF97FECA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20D6677-DACF-40DF-9C10-BD4F948059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E041A24-1585-4EA0-A3E5-2969EB76729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8C1D3B0-0B97-441E-98BD-01D3E64C76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7BFCF43-2654-4BF5-B82F-6B1C89710A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85FA1CB-8FC3-4EE9-9FAC-5D80F6B5100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6BD97FD-54E7-49C2-ACAC-C6F4CE5E31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8746221-3477-4C3F-9901-41E066896B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EC95FCB-76EC-42FB-9CFD-7AC4F11079E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60731E3-7A7A-474A-9748-6AFE991F4B7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B546D29B-30F3-40EC-86FD-31E16C9056B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CF637AE-B0BE-4C64-BF8A-5C45BA7D8E6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2926719-2808-46CF-B858-6041BFEAC7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39F7617-0704-49C8-881B-69AE9028A7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C13C9AC-F63B-4E5A-B917-7C4A1A628A6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B72B985-A2EA-4D04-B171-A8D5FD8EB7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F35AD09-E070-41E4-A1FF-ED7BDF25E7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42BD3A2-37F0-411E-A076-08DA7976DE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D8A7DB2-1296-4D62-9CEB-44B84EB072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1332E94-E48D-41E8-BBC6-BACED3BFD61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046F44A-2BBE-48D3-858C-17D99C17D0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10794A5-AC8A-469B-9692-4E197EF5605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378E435-95B9-4C6E-A9A2-EF0DC3A8E4F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F361C26-F747-4969-9AE3-AD15E1E215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745AEB8-BD8B-4B56-A1C5-FEA10E9F6AB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ED33D75-7DDA-4786-BD92-85FFBBF276D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CC4493E-1DA3-44CB-9C83-B27919762F8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B42C1B7-CAD1-4822-A97F-7F5ADD68D35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1C3441F-8198-49DD-B7AA-3EEBA1579FE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A5AD383-539D-4410-8B2E-23DDCB70112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8906729A-947A-4E15-A3D2-3D07FE4B719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03AD853-2172-46EA-8C87-BDAEBF1B3C58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96EA386-55C7-4194-83D6-67EEF4FE83D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D9073D2-7448-4A8F-9621-7B815D42426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CDEAAEE-DDD1-4E06-9DCF-DE4648EF300C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F192562-91AC-4CA2-95B4-CF87C1C8DE7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31990A53-9108-4AD6-9623-39DD4A6F6E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ECD587E-2909-4B62-A7BA-1A0B957E0FC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0BB3E51-92C4-411C-B33B-9C5FC74C7D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E52FDF9-B656-4833-BB54-393781B9491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33627F9-10A8-4A99-BA74-04BA07ABE55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C6B6735-14D9-404D-84FB-6953C64FBDD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0B689748-85CC-4221-AB3F-5784EAF8F0D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5C91D96-C3A3-4C3D-8B35-C1C79FB15E9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4C867CA-47C1-4C5B-B968-35E9E5C406A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EB20676-FDCF-4B17-803A-82598B7DC3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22A6C2D-B7B8-44D5-A593-E3E116AAFE9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A6AE14C-AE3B-40A5-B6AC-57CEEA7B2A9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8F91387-E6A0-4FF1-A405-3813A826D5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E54E079-BDE4-4EAE-AACE-45CC5936E44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3AE88C7-8CB9-4275-BA54-DBD7F0E131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3797496-F70E-4904-9692-215E911DCB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501D292-0688-425E-AB4B-565D8C98A1C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0CA8821-F985-48B2-90A7-8199D7E39C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578DB5E-405E-4DA0-9A07-AE76E52913C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334A696-3DCB-4CA2-ACAE-4661EE12515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D882129-A501-42BA-98D2-5785B9511E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CB860FC-59AF-4655-B278-8242A8CA2A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C04C3F4-B7D7-4FE1-91AA-89470562E9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F918053-946D-4088-87D3-092D98BB31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92A7FE4-D561-4EF7-A15C-41A4473B3E3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7641572-D7DA-453A-9B89-097EB7EA593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F725833-3C8F-4C80-84AC-C52DC70623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1790965-1F68-4447-82F4-99C0A4E792F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FF08D98-B19F-454B-A164-D709FC4EB05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C43F72B-5852-4CEE-B996-5C357A48E3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D64D4E0-157D-4710-AB9D-80CC34A24A1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9986476-7240-49A6-A299-1130CF36B5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E726FE5-4F99-468F-B5E7-9CEDB8CDD9C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7F385B2-451E-4DB9-8C48-DE989FEE427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2176526-2F8F-48D4-BE68-1C59B762A1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8F5D4A2-9892-4049-84E8-2FF05E3C497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6414850-049F-408E-ADB4-D0FBA1F9045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718537E-8468-4EB1-9653-DD104682E9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9140998-E238-413A-A089-79AC193EA9A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C27C7D6-E9DB-4DC4-B41E-9983E7326B6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8FD283C-B02D-4892-8EC4-DF706342EB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BAC7A47-EE88-4F13-8DBD-65B184DEB3B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6E88F36-16C4-4489-BE9A-6E37DC8C39F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C6FBDC3-FA10-45A5-A932-1E8D2AC4FDE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6B43BC9-4165-40FC-9FB0-894333B6E1B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1F98CAD-26A5-42CC-80BE-A319F23A38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7795C4-58B0-4B43-97C7-95C322376411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263B037-1FA1-4943-9910-33113A339C0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8916CFE-DAFC-4A6B-9869-6C53EE9FC85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F713C97-0240-44CF-9954-346587428A9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23607FF-460C-4C93-8C11-D855C397E92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C20BCCA7-6F68-4384-A3A9-0A81BC8B083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5A98E19-221E-4FFA-A5CE-21BA11DBC26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BDA11BE-A7D3-4828-BFCA-21C7C288EBC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9B7DC41-D2F9-413E-90B1-607259362F1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DDB65DC-0C99-41B9-85A5-667EB9DF497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891D1DC-BAD1-45C5-9F18-3967402B93A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13A0370-488E-4247-9243-EDCEAC31DF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9E4F91A-AAE7-43E5-9F02-5240857662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F56218C-E932-4270-A237-F685BD34231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478729E-B96F-420A-9627-4A8EE30AFB8C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2D3F7F7-4EAD-4035-BFE1-1FE893ECE6D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6528309-1ECC-472E-9283-FAF0A4130E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6F46BE6-8506-44B9-8B6E-93567FC3CCF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56510F7-D0E5-4741-B5EC-17677A21E0D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32D0C59-FE1D-422E-AAD9-D2983DED319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0E09F03-949A-4F6B-8781-90096F8085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3B6BCDA-810D-452D-95A1-9CE31C0606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A7BBECA-6A1A-4D83-AA0F-22C8B985D51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AD6CD07-3595-4C5A-B5A8-BF3C501C937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1B56BE8-12FC-40C2-B295-0665D83D25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E88AEE7-8036-40D9-B3CA-E33CE72C5AA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1A80947-137B-473A-BC9D-43CBA49874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A3FD549-3B45-4951-A10D-8840BA5BBEC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B2CEC6B-5B50-4FE6-A888-9680B65B6FE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5D705E8-EB92-4DA3-B5FA-B2B5227EE1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D3DE881-203D-49F9-9578-DB5BCFFC51F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345FAA9-BC92-4AD2-BC55-BE56DF2AE88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C97F188-B813-4B6A-883D-739F0A470A1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D7443DA-C10C-4210-890D-254250AD8EA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6508D70-FA10-4195-858E-DA4E4F90D1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73D98FF-BCBB-43EF-817E-93F374DB9BC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C5370D2-A996-4579-9E2A-0283CF9D27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88FB1A9-0C3F-42B9-B9F4-611AB0889F3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5EDF900-FAFF-438B-BEA1-D568FD2B877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8CC998B-24D1-41D4-B6D9-AC0C8A8E27F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FBFD533-712D-4B3B-A009-C87EC84D854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DA78FE1-48AD-483D-9D63-E66A0AC361E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C82C193C-F108-4117-83A1-D6CE0401A7C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F6EE2B6-E668-433B-B9C3-AB87BD5F85C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4DF3E1C5-61B1-44C7-A486-3861A49EF2F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427D1AD-3B52-41E9-A446-9FBA78AC63C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2722D8B-519D-4777-82CF-500A009DD7D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AAFC642-A64D-4351-B415-2E8F101EBC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88C79B0-45CF-476A-A6EB-69A78F1C6EF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F8017F7-4F44-438B-89CB-8B9A5A5A5C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E9EFC3C-7A15-4487-A848-A5681F3FA1D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D19FB8F-01B2-4DB5-8BDA-67852824351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C9F849C-C9D8-4964-851B-6E2383905D2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C1AE131-2984-447B-9656-4C5102AAC2F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385061C-5401-48AB-B690-1B99FCAC1DD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544A57E-AD63-4A44-93E4-8EEA870E70E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2B338CF-BE0B-4D6E-8ADC-C1E7B8E8844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19684EA-A0F1-4C79-B53F-21944A735E8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4C2D8D9-FA63-4EAA-9BFC-8F910E640B4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6F783BC-179B-4F9E-9DEC-E7B3FE23E6F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0180B20-15A7-4DF3-9A46-0A37965213C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BE4E812-E5DE-40FC-8D9B-787733B89BB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76120638-19CF-4FF8-9E73-79644250BF9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992800C7-0B7F-4037-9908-D6F68C1A202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9800FA6-016B-4DE2-B463-53394B3931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C6C61FA-A25D-4FED-A938-8D32D600CB6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2E7D0C1-B510-4773-9E38-82197CCE9FA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0F14A22-5883-4B4A-8428-BA949F46AA2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BE0315A-26A7-4C5D-AAD0-198C622BEA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6D8FE40-9455-4A40-B6AF-FADD11CD4F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5B57293-DE45-4B96-9F5F-226C47B91F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7409410-8E09-4BF0-BDEE-9532E1D5D53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92431B9-7742-4706-B2A7-CDA7958300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B444B65-F1BE-4DED-8154-A4540AC477E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E671596-989E-4CFA-8957-BC1C6889CBB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6398F4AD-29F4-4E3B-ACF8-C070945B295E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B8E3785-477A-4A9D-B85C-64D4891034C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337107B-C262-4B3C-BA36-65B123DD741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A0FE7D8-036D-477C-ABFA-2AAD2C4E072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AA82EEC-FE58-4003-AE26-800921F0B1E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DDE7D94-72F5-4E8B-8D0B-D5646EAC8DA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B71BE8D-90A6-4806-9A26-A93A4BD78C5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70BE360-84D9-41D1-BAE7-92EE4A7715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71AF63D-29F7-465C-9466-4FAE0E43448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CF146CD-F531-4D3F-9DF5-75CE7C7D54F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B1213C7-F6C7-4C76-BF9B-DC71BD8874E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F88B170-0F4C-45C6-9772-D1AED918A20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17D4B0A-CDDF-4BFC-B4AF-118A334C738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00EC49C-A57D-4409-8DEA-D961CA58BA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7AED482-B6B1-4EAE-8AE2-2298EED1B1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5DD32670-8F58-47F0-A0C7-9264F45E19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3F4CB3E-B01E-4E87-AD21-F6329373CB1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EAA3145-979A-4FB4-AE0D-AF70012923C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B1A1DD5-4B5E-484F-808B-2FA7588015F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63F825C-ADAB-4598-9F0B-76567C36F78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9F500FB-929B-4421-B677-EFCE3DEE9A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D935EB5-2E28-44EF-A057-86422264E0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08438AB-4293-42F2-BEDE-22C958C04EE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1B616BB-7E0E-44B8-956F-91CD82D2009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4C0DCEB-2492-4C3C-B006-A2A8F0E55D8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56898B8-A824-42DF-828F-08CAE4014A3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B962884-9686-4C67-AA6D-DF1C3FF00B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D392135-1C1E-4ECC-99F2-D7DD71DE7C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F4F5A58-5F35-4FE3-A533-02C08741378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71AA059-99C1-4CB0-AB47-1D434A1BA7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577017B-2749-427B-AE2C-377C8A2FF4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7A3592C-E982-4EAB-8637-1A647C9FB5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BE583D4-A7C5-4B82-A4A0-61C24EBA83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0EB8838-4E4B-414C-A5A2-1DB94AC6CAD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0843762-37FD-4C4D-9A72-A2F25FDF77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BC3CF7E-7520-4763-A3C4-9EBF24BF699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D5900CA-BFC1-436D-AEA0-5F3394B8171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2F88B8C-2EB5-46E7-9D60-D8A4C68B531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F4387B3-8418-4C8D-B8CD-9C7A74AA8CE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7E3F25A6-52C1-4011-AA5D-1FE697AC05D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59445AF-FE38-4FEA-94AB-4EDEE861A8A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1737053-FF84-4CBB-B785-AA91B315B41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D883B36-89A7-4EAE-80E5-EF736F62650C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D558B8C-CAD8-486D-B6DC-09F92662922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BC49385-49F0-4DCA-AD2A-2C379E5C365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7BCC1DB-10E3-4D97-AF1F-2F19422B4EF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566FA73-E6CD-4B47-A9E8-CBEB4FF0F08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D727E8E-1C74-4C47-B6E9-CB25BC3E3C46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7A1A488-E2AF-4D9E-A7A1-A2EA0777B9B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F51F402-C8AD-4D14-82E7-3350F664A6A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EE03E93-0AD2-47B6-87FA-565A6C373A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C1AADB3-B423-41B9-9E4A-89D069E362F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7CAA8C8-30F4-47DC-A647-8DC5337E4CC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2C4C6EA-60E9-4E5B-BF6F-8EF12B3BFE8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6F0CE27-A3CC-408B-BBA8-D86C386B8A1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4B6FE94-92F7-496D-85CB-D5B22B7E62A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0A8BB8E-2705-437C-BADD-6533F78C075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F231DFF-B2A6-4A3D-8797-D3C9613BD2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1F11E66-ACD2-426C-87FE-7E376591289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5753E75F-1325-41D5-A07D-07038166C5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9DA75BA-282D-4754-B80E-35F233222F1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9F8F2AF-7B18-4A25-A466-EA4F7514F9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3B8DED9-2DC7-4D40-B872-56BB40184C1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5323471-3DB7-4461-B0BA-6BB15AD8D7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B5A732E-8A65-4B02-B4DC-97FD8CC01B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562AE0E-84C0-44DB-AFF6-89079C3EADF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E5A4AF0-1803-48BB-8389-9AE2F703F5E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2956222-2E46-48E9-97B9-AB9CB99598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CDF9D67-1A04-41B7-93F2-C1D0451277A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C4DEDD7-4070-4AD6-9379-6FC2C6876B0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B407F06-9A2D-4122-B12D-9265636604E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AAA070B-174A-4CB4-AA47-51A4091854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F64ACB6-6993-4B99-982A-BEDFAFC116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42266F5-064F-4821-BDAB-0EF7CE9851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A4C2E75-211C-4DB4-B2C7-694758E1555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D1483B1-95F1-4F7A-93BB-6E30F07C1B2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F73DE8B-E3C4-481F-95DA-4F133D9566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F752831-EE9E-4AB6-9518-166E53B424F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04292E3-75BE-4D56-8AE0-91C60F371C9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4D998F6-7AC5-4D37-8C8D-78A8361B1E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2B068E8-5D23-4BE2-B12A-6339426CCAD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5C96184-FAEA-4233-BE77-72794A817AF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C469779-9792-44DD-8FF8-5407D775D72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2726D5C-793F-47EC-8B11-D61AD9E5B16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A569825-93AF-4ACE-AABC-76A64DC2F7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331071B-71DE-4CEB-A126-67B07C70DD0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7C69926-852E-4F59-A03B-D4FF558F10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E80D498-2AAB-4ABB-9C64-7EB36CFE03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97635BF-D33C-482D-831D-F468C24B6CE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7D63170-1CA3-4F5A-9E29-16ADD94B3B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1EB93D1-0404-40B6-9074-E0071C49EF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630D130-ACF8-4282-B32A-D24A275447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C904B66-4A96-41D8-BECF-5F84152ECED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F45E66B-A83D-4F4A-BE26-B36CC953CBE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574ABEF-EF3F-4D80-B337-FA61DAB98AF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AC2CCE5-A5DE-4539-BFFA-EFAEE3E429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CB4BECE-60C5-478A-85EA-59DC940A317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08FCAA7-021A-4CBF-AA1F-C1CC5CC3762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7026E8C-7515-42BB-9033-FAFA7EB056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DAAF1EB-8470-4A3F-91C7-E5F06DD43EC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BC2F51C-D7C1-4598-9C37-FD1CA65C394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C2BB6B4-8BF8-48ED-A869-1119136186B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66B7709-EDA4-4C14-B270-3B30B3AD321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ABF357F-319C-44E5-B7B0-5E805B265F9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2F7EFEF-BA25-4D56-9BFB-D4C25B1C2FD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3E2CC18-1F80-4D6A-8CFF-84D65A35E36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72F0286-7344-4FB0-8EE2-D3E46A4B153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4E81DDD-A000-4ADB-8FB8-311A7202E5A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7995B82-CE75-4812-8F51-EBA66C2688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9FD253B-6F7F-4DB8-B1B4-261F68B7E3A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41A322F-CD83-4718-A2B9-3E5C10AE3FE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B5A9734-5256-4FBA-A23A-6CA58BC004B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6E6DECDF-D254-4907-BF56-1AC759F989B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7E11301-4DE9-467B-9EF6-32F2F5CE57C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5BE3F52-98FD-4429-8916-981EF4D104F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0CCF3DB-8D75-430A-8FE3-830CBE4C25D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928B5BA-97CC-47DB-ADD7-B3E44896A9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7B980B8-9232-4412-92A7-2D1A4495F3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7F5DD4E-AFBA-4D96-8BEE-B12F4836765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176DAD6-AF90-4FBB-AB7E-1B22955DC9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3EF1620-A05A-44BC-898A-035583E5335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90793A8-942E-4725-B140-E9F5AD9FE8E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784EFAA-4AA8-4F5B-BFE9-0699835A20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210E273-2524-4E59-8845-465F98DB5AF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A3D52B4-36FA-496D-9B8F-7126EBD719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080CCF5-2EF2-45F4-896F-2EEC23268B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CAD0ABA-837B-45FB-A9A9-CB8DB31A12E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3D3B089-0A1C-459C-8AD1-8DC1D4E2E69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F6C261D-95A2-461E-893B-A2D32ADB07C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06FBCF5-D550-4AE8-A7BA-971D7565B02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7403B2B-2679-4742-AA32-D98572172F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097AB3D-B732-409B-B25D-0A1B931471D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A51886F-610D-40CD-89E1-9E5F6120B6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62A18E1-3ECD-4850-9EA9-3E7AEAC58C0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9D97130-DAC3-4775-A944-93368C21B04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E0B520D-B813-4E3E-891D-2CEECBDC719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4AE1953-2B5F-40AB-BF17-BCE2D9AEDD3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F4057DC-63FE-4BDB-9FA8-E2AD1E6319F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F58E71D-541B-42CB-B186-487F4B318E3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99C73E4-5209-4F19-AE22-46EDC6AA031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99842D2-A984-48BC-8974-D60E95C037E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EE5EE58-9A37-4B16-A0ED-1CCAD443D09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7AFFD4CD-6F58-4C9F-8C86-25EE1F9C117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5F9BD7C-5C20-4D72-96E0-095FA5CA75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17E79F8-F6E0-4AFD-B2C4-B60B4EDB81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2349A9A-A431-4344-B1A3-A32FF0949A2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0FDDA05-BCCD-4CF0-8D26-C10327B7062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604960BF-BFE4-48F0-8C69-220243FC9FF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067ED77-F355-4108-8A8B-8B3431D843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B66E3D2-5B5B-4340-AE49-62C3F53CE0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CE39B88-A5B1-41D1-8F8D-D36AB116F08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3A77E48-8C66-4E9F-9287-F2E2A789C2C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3E97836-7FD5-451A-9F6F-1B9253A5101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0BE5C44-72FD-4980-9302-F2400925402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1D6D2DC-9794-43B9-A5F6-33B6662448F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4646824-5416-43DF-B15F-B4F33796C83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7D95409-3400-430F-93C5-957627801AF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C5C86C7-7571-4316-B54F-5D9C8AAF20E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8ACB127-007A-4EAD-A813-3A9BA264ECC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29D690D-BE8C-49EC-904A-512CCB82F63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D06AD71-6DB9-48F1-9054-930273BACC1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CCEF5E7-1213-47A7-ABCE-30D747BCC84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02BC3AB4-DD5B-4E7B-9E7B-1257A2E9535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C454AB0-9C57-4ADB-9290-079F0A4E8FD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B98E910-8536-43D7-B3C8-F5D0C6A34E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172DF65-C4B0-4B35-B34A-45C0A6B11E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228758F-B6BA-4C32-8F84-BFD9B59D943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A2B5F9E-E937-4C5A-98D3-6A2D9E82D5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4847C57-814C-4F9A-91C8-3B34DB7754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894587E-71B5-448C-AA09-9A637CCD032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95A10E6-3BD5-48BC-B0B3-641B1A23F83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72B853A-9BFB-4B51-99DF-B7EB26E53FAE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5E20B9D-D4FD-4EA2-8372-7639D0E8991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4D60EE8-3596-49D8-9B63-D587B56A24E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8B52694-5222-433D-9394-888DAA6FEF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485A024-9C65-4A7F-B01A-C6D2AFC618A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E8BB001-D918-4193-97EC-ECB490169C3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EAAEC75C-A27D-4E25-801D-447CAC9135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761D1483-8EFC-46D6-9D7E-2595DEE377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9FD3CED-6EE4-43F7-A4E8-35DD2A8378A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3956100-D90F-498F-9025-839791B78327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4E8A55C-D6CB-474E-BD72-0B114EA1EF7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0D39E3E-656B-4230-8499-1199E1EB0E5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7387CD98-5F5C-4EFE-B6C0-C8F72D34D5C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E2237EA-B7AA-48D2-84F3-EDD897FDF55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B43F3D8-8DA2-4140-B90E-5FB4727365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5344DCE-B2D6-430E-BE93-350175AA03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3A5A306-3CA4-4EC6-8D52-5C40D20E648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9AFC750-1DB2-443E-AF6C-FCA1A45EC4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39134F8-C953-4B89-8567-B2CFFE43F7F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50F3681-45D0-426E-B6BE-13323DEF287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283F33E-FF99-4224-8C55-35985136BA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5EB2D41-7BF4-4050-A306-25A4A58181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570A626-1CC1-47E9-A3A0-B9E9DD2013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9C27978-E132-49CD-BAFE-8B0132B397F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670D8CE-050D-4872-A545-D856DFDF4D2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BC0BD1F-1E04-4509-9248-822B3E8BEA05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DE57717-3A70-40F9-87C1-6ABE39B206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32E869A-4C71-40CB-9EC7-6F39A0783F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5EB84FE-A157-4F83-89E6-43F41530867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3C43900-A410-4628-8573-16AF49BC2B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A49C541-4D96-4142-95C1-997FC27135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D5569BC-86A7-4BC1-8CE7-08188B86A6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1231B03-F4B8-4170-8BAF-E5CB731002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65FD8B9-2F48-4F9E-AF38-D17763DAF3B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564E3F4B-6F48-4BD6-A5AF-2AFD5225F0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C087CC5-6A67-4D38-B7DD-8F8DD2024C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E3162D5-3E35-44F4-A7D0-B96206EB749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139B5B4-3FF1-48A8-B768-9188DE12777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E0BE9BD-C5AC-41C3-9DB3-8201AF41868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74514EF-3A69-4515-9489-BCFA316D5BE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F18AEFD-9663-4060-A12F-3ECB67A3280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7883BFC-CFA0-4FAC-A125-5DB1977F9A9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456BB71F-41BF-486A-83A3-27E84F144BA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3FB20AAF-3F45-4457-9BE5-530467CAB44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F5ED11F-4BA4-4853-AA3F-5E94FFD4037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16E2E34-D81A-413A-8ABA-51289962B37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DD3C349-8F17-404B-9843-5825AC7524F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5552D90D-E3E5-4F7E-ACF3-905EC3E53A5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5BE3E86B-74F7-487D-9A27-D8D2F68DE36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7DE7455-60EE-4C06-B793-EB5312D7454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462587E-EC38-44CB-A497-D5C612B2F60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4B178D2-476A-4600-B0EF-1C0658C6EA8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E589537-297A-4A20-8AF8-565585CB930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48B1A2D-4F23-4370-8615-43DDF2D75C4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1E48085-AEE8-455D-8EBF-585F40BE343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EAAB4DC-8C5D-448A-B14B-430A1F387F4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3B6BDE3-0183-499E-85AC-AFB8AE5F941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8BCDDDD-2E9C-40AD-879C-C9BDF154187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692F433-7EC5-4EF6-A7C2-5AAEAE6DCF5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8DB96D9-0AB1-497B-8457-D1D258229A1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4660F9E-E3C9-4BF5-BCA3-7818E422AE8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2E4DF87-2098-464C-A000-E4957C8ACB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407556E-A530-4677-8080-37F1CBE14FD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16E48D9-83AD-4A31-848C-B2BF9F27D66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16A4630-4318-46BD-904F-A44064970AE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2D88434-BBE2-4996-A193-3B32449324C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80D9BD6-02DB-4F35-8EF5-CB5AF93C0BE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9E916032-9615-4BF6-A095-4BA92E2220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0E3A179-4498-4A11-A26A-3CFA3B8078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6EB964A-6195-4D8E-9BDC-62758FD2E05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8765D7E-5DCD-42BE-812F-EE65CBD1C7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BBA81C0-E664-4BB9-8BCB-5587CD922D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3E39B79-93C4-4084-9C65-72D4A52BC7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F05F66D-F3EE-427C-A795-0E99AC7BD3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279706D-DAD1-4798-A835-8E443922F15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8F75852-9DA6-4E00-A611-0A708ADE46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8806403-8790-4DE7-A416-EE56F2DD60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A730B00-2DAF-4019-8D4B-91AF194414A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0B83BA4-2A0F-418A-B1E8-A0DC8014A5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33FC2BC-A9B0-47BD-8C21-26C1351563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5FC0BF7-79E3-416E-B6C6-BDF7105D196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30289F7-4902-4769-BCAD-DB91B279D9D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6E91FB0-7B99-4E94-80BE-0BD4426AA8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9475077-E7C3-4E8B-AAF5-DF3DC75D6E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E50D0CD-6253-4CDC-80CB-0121658B767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81F8FC9-EF22-4483-815B-EE656725B644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A8C7C9BF-94EA-4F72-8E02-21EFB0B62A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0D5799F-BFF0-4E4A-BE3C-A417937412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DC08044-364E-4A42-8A03-6AE7D3116A1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6C5E38B-9DA6-4F8E-8952-2F2737A035D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4E5BF0C-79DD-4F1A-931E-64DD973037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04E755C-1501-471F-B3A2-B924C79E9C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8C160F7-D8BA-4C65-AC02-C97D4D3A7BC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604A3F0-FDAD-4F7C-9C97-CC4367B781A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910FDE4-C40A-4504-8F36-6C6BB616BFC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57CD77C-22BC-45D6-9B1D-76CCB0721C8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5A26DB0-C07B-420F-B548-FDFC5C632E5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CCB6524-8262-4095-9925-A69B536F39C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E1035C7-22C6-46E3-BDFB-9F03B46093E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AA616DD-0392-4B50-BE34-8DA63CEF76B8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1E28145-B375-4999-A94F-971C61AE163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ED75A63-936A-4994-A41A-9AC6BF7ED08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F6A99E5-10FF-43DE-AC2B-ED741A48850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4526395-819A-4F5B-AC4F-F3D2289B1A4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B6DF3EE-347C-453E-9392-6ECEA764CEE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016B4E1-2109-46A1-AD5D-92C654DAB5D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1B53623-7F91-4B1F-9AFB-50167A97BA9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62CF944-E34B-4AB3-9F69-048A8D330A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87A2BE0-7C4C-4940-9A21-34FED4352A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F2F2895-2A18-4668-83D9-61E8D25CFAF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4D226DF-A94D-4F2A-9B9F-7ED707EACA0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AB3538B-F99B-439E-95DF-97C13348F44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F496FC2D-93A5-4DC8-81E7-936EE47FE75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1D942FC-CEC9-46D1-A5A6-EE623F239E0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0480F66-6511-43FF-B1D1-8F8D23202EE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0B3EBE3-CABC-4C5A-8E36-55010A34277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95ECDD0F-CF15-4342-9245-64A7449FD4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D4C9BF8-3D01-4279-A285-5387ABB5BE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CDD7239-E8F5-44A4-80ED-45CDF06CD5B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3198D23-6F17-4431-89BE-EF13187434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3874537-54C4-4A12-85CA-1E2D40EF1E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3DDBC4C-74D9-40BA-BF02-F389DD2FC23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F214C36-8A44-401B-B85B-DB3B3A6E0E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788E09B-0CA4-409A-813B-CBAD34833FB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44E66F8-7CAB-4970-8978-AF8D56DB64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1C0EAB2-2404-4BDE-B85C-45CF26ACC2A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308C907-7CAD-43B1-88F1-68412CB367B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79D3168-702A-458C-B91A-62AE189FBE3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21BCE02-4B7C-4803-9E88-89BA4E368EE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7411D601-78E4-45C2-ACA4-00F08BB0206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A3F8D36-6044-49AC-AD5A-883D69655F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0AC7DD6-A2CF-43BA-B231-31F39479DF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0E1B12E-BD80-4F38-B18F-6B280C9E97D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969CF97-6CB7-4FD1-8BF4-92F8CA3975E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6633EEF-120C-4A40-B1F3-27943A45384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745FF8B-917F-4659-BD08-639DC0C5D66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6B79CD7-07A1-49FD-A7F4-6297533F012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304F3F6F-80C0-4B81-96B1-C75BF44805F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9B2D5E6-0FF7-4704-9CAA-194DD90565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9783DB5-43AD-45BF-88BC-3E77890B6AD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9FB3E73-2FC2-4C83-9B43-0B05755512E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9803B6B-2D6D-4EC6-9AF2-1C43119C32A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76998DC-B266-49B2-96E1-1C1864B85C4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BDE0A88-0DDA-4197-9BCE-65198CF3E17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48C33CA3-92B5-4C57-A6D8-20E3246757D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1C348D17-983C-482D-BF92-98F61C166FD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92BA00E-8556-4BC0-97DD-CF2C913E4B4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725CC55-2B9C-48FD-A3B9-2E80B9B563F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678D729-A58A-4896-999C-CA80EFAA11C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EF4F353-ED76-4541-B1AD-6870C66B226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5AE6D4F-1FEC-4258-81D7-E92B45A80B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E4B287D-43F4-4E58-BE6D-D9E844133DC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1036A15-DA25-4498-9F13-1B31604294D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CB45BC0-0C27-472F-8236-C51E263959E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7BB4C1C-AE2C-441B-AEA7-7BB28286B78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4CB69B3-3659-43D8-AEBF-C67FD1F381B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2BB17BC-253F-4BF2-8FC9-E40849306E1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D774EE6-17CF-4266-9B6B-2D811EF1F6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1A8155E-C7AB-433B-AC29-9C38C1C00E8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D4BC597-A7C3-44F3-855C-565A464F63C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D55D653-0CB9-41EE-88E5-525FB121E6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4569627-C022-41CF-ABAF-461E99C4E60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CDB0603-420B-424C-A7F2-0A8049BCB0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ABFBAC5-4344-46D2-B4B1-13DF42DA2B0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04D6BE6-0038-42A1-BE5D-418346DBF5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FE2840B-8609-4C6C-ABE2-857A51F20D5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F0AF1EE-FFCA-4013-A4CB-5B61C568C1D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F8330F8-A349-4C70-B282-B01F0573A73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2ABC82E-DD0A-4A8D-BD66-566DED0A3B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F65ECF2-4C82-4602-8F59-8DCFBAAA4AF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083F28D-8633-418A-8AEA-8CAB87123F8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9D1FD1C-0EE4-4AF3-B55E-8F8BC4F30F3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06A118E5-A219-49D5-A46A-0E905D41C79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C3E8732-240C-4FB8-8B79-17529ECA433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A92139F-B772-4590-B423-F5D29BEC4D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BE42509-40C4-43BB-8F43-EBF472EE3E5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3583D086-0C51-4F1E-A00E-D992C9DE14E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E9E4DA0-5611-41DA-8A95-8A9918F9A6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FDF22CB-3744-4322-91A6-7C1107917D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69FAEDA-CD7C-45B1-8541-1A4857DE8DB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9F6A7E8-5415-4A75-8C03-72732170C90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ABB5F1E-EE5B-43A5-80F5-553CCFECD80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A0857FF-FC3A-4BAC-BCB8-CB3E511A177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E380FEB-807E-452F-B073-6E1CCFA1EF1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76A2C72-6074-43D4-AECB-E7772FD2D1F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B63BA6E-1D37-473C-B573-BE16097255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E3F5505-546A-46A2-9520-9C1F52139B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A4B5561-DCF3-4DC5-AC04-0DE07E2DD38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6EF474E-7E08-4EB0-8B8E-9432E1C8AA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5AE2F30-0975-42C1-9A66-64B0D9AE8A7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260992D-0D58-45C3-A900-2CAFB63875F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4428658-46A4-443B-B9CC-6C8D362D1C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0A57590-AD2D-4AA2-956F-6356D4E8D9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A390302-7514-48B9-8340-C9A2F732146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49F698E-3BD0-44EB-96AD-CCC3BF67CCE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F967E2E-01C3-4A29-92D5-B124948ECCA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F7DF01A-06EB-4727-A5CD-C84AA5E6529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A3686F5-2C9A-4BB9-AA18-A832336CC2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0BF9791-0791-48D1-9623-0A1EFFD4E7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037409F-0FA2-48C2-90E9-105585A509C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1B3C42B-FBD0-4DF2-8BF0-1F95D1E9FB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0AD2275-66B3-4048-BD1F-E939100298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D329477-347E-411C-B87A-117DB3C9F5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DA2A5C5-E531-4132-B6EA-F2866F3DB4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E56BE6F-52DD-455D-B666-7A0A44757DE7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273E678-4164-436D-B58D-874D56EFCE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351C228-99F9-475F-AC04-B0A091F07E7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37314732-A29B-427E-B530-9D2C845CA1D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1E59A07-3CCD-4A60-A8EB-BE97AA59F8F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8A2BBD9-1FD7-463A-9750-6BD890E81C2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3C8B78CF-59F1-47F9-B609-B3E0EA5E7AB3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F384003-F83B-42CF-B0FB-D321BECE800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C28B0EE-9029-4E64-A887-FD89BBDCD5F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4B75EB6-1426-4D21-8507-22E5DB93A46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9D3AC52-0355-4716-B999-0285FC873F5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6CC7C59-91C7-4FF6-818D-8C2045B6042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E7DAF80-9B11-43E7-A723-C44EA490143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9A2D1A7-6D20-4F99-9F5A-391179B4DE1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806DEFD-890F-4830-895E-F286E99CC142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9CC45DE-B82F-4D30-B18E-BA46FBBAA7D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4429A023-46F5-468F-85DD-E21B2D57F3F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7EC05910-35D1-420A-9256-87A24C6A9A7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23BD091-3E33-4CB9-B4FA-3F61160372E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1C1E1F0-BFAB-4B77-B35A-DCBC6AB42A5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7D037F5-A885-4C17-9BF9-E4195614D8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16111D7-08CC-45FF-B9BB-641686C0C01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D021497-1490-4EE8-83D9-2B6D068A5A1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0179289-056E-4B78-A25E-30660A434E0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26F1A1F-72D3-4907-97E1-03BC82DA5A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79891D6-6B16-4FE9-8C3D-392A81482B9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72438C6-75CF-4635-B4E8-903FE79770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0A4FDC3-517D-45A8-ACE8-D183447D52A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F1BE279-C0EC-46B8-8372-C8A2B18F620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52D6827-6124-4F35-9023-201F56FDEB3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953780A-0055-45AA-B72F-ACA8D49D69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B834B1D-E203-4F1D-915E-0874497BE3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71C6AEB-B64E-4DEB-97EF-6CAE651C7B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5E3699B-5780-4F5B-AA6C-F1275C0168C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3725EC3-C4A8-4DC3-9C9A-213EFC733A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820317A-683A-497B-A968-2D978A0891C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34858E6-3532-4B17-B5B4-05544ADE54E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89B9F63-8202-4157-979A-E75AD993E33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4E19288-A8C1-4B5E-BB36-DBFBD68585B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572FDBC-C5B6-4D30-A73D-1F5C8E738A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064828C-A55E-467E-81B5-87E4BEFF42B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D04BBC02-EF6E-4677-BBF3-BBA4CD51E52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8D15C5D-3A11-41EC-927A-A87D6B9D598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57BAE28A-2EB7-419F-95BD-266B050998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4E917DF-20F6-4943-A313-4DB09F13FD4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D0680F2-73D4-4D37-BC8A-80C068D703D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541C441B-F5E7-4DD9-BBC3-6A3EA9FE7B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48D7004-1497-4B33-905C-5CACEF3165F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0B47418-0994-4D7F-B8A0-5EDBB523B9A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14D4161-880C-4452-9B26-FE34439260B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3783E90-F369-4C4C-85DE-E2FC52F69E5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A6797F6-ECB1-4499-B1D1-1534BC501B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0CA4CD7-281E-4DDE-BFFA-01713954967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836F0E4-CD9F-4A95-9480-6C30939C39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08B546D-4B21-44A7-93F2-C62DC90EDE1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A65D9E4-2627-4909-B8C7-B701102CADB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C8DFB6A-4C4D-4791-932F-2D64BE7E7E0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2766AC5-3F08-40FD-9828-DFF06347EB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9F4FA5D-8BD2-4E45-8E3D-8D4E31FCA7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49FED48-5B1C-410B-B497-126039A3A7A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1ECD8E3-BB34-47BF-8C7D-F4FBD235A17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264C402-6389-4E19-B1A6-6B86989BC39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2762BE0-B220-4258-B85D-487EE19AB47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EF642C0-B533-4884-AC35-1C3011835CE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7ADD941-3C84-4532-89D1-84A0EA4500A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9B51116-CF0C-4D12-A687-FA3FEE0B7FF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9D0A0A80-410B-4550-A84F-EF39E270A15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3441082-E049-4606-ABE3-9F317D2A0CB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CE107D6-E603-475D-9D97-1CAD94DEFFB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0460AD6-7B82-4A8F-8A61-2DAC342B963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3D22BFD-862B-4E61-A913-20606FDFC2E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668035F-F7DF-4600-960F-B26A87AFE0F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CF97E4C-7E68-4076-9575-3497DA0D4EC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B8E939B-07FE-4CCC-BC0A-9B927A5B0CD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FA42C3F-FE3B-4A7F-8DC3-3614EC86DA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D1E31C7-18C6-488A-9FA0-E6B11D5212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BC62A34-0F98-4D5D-AEBD-6407B5993BB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5283DAC-BFC8-41C4-BEA2-F9A61F10B05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35A4247-D70B-488D-AA70-9CF4D2DDDBE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2264020-1412-4162-A140-86BE44AFB2E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1C7325B-DA4A-429F-80A6-D562E1F5E54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C422348-F737-4EBF-9C64-12E09139817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D5AADAD-D795-4A27-B03C-1D3B2A81701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F4938FE-C9A8-49BB-AFC4-D446B532C1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3FDE0C4-398E-44EB-A0F2-27E08DFCD9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2B10C96-D372-4EB0-97A6-52A33DE36EE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05DAE2F-F674-4C1B-B1E4-5C6BF5EB20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1A013DE-E6A5-4E57-B41E-C847936E9BF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1AA2904-CD27-44DC-B525-0278F0C56DA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D0811F0-2994-464F-A873-BAEDBB793A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F510762-D64D-4175-8C09-41799C28F95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569A861-93BE-4EA9-BCD1-1BA7683E6A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A968B8F-85CF-43F3-9B32-63603F5402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A74686E-A2D0-46CC-8C7F-CFDAED100D9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A9BD2F2-5346-4F54-A847-369E5B7BEC9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086DC650-03B6-4162-9FDE-2AA6B434E93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4EFCBBA-44E9-4DE4-82B0-CD06AD75578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BBBF938-A1DE-4FBB-A4A8-C5423AF88B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EF7C4C8-2D46-43BF-A4D7-61E4DABEEB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1DFB28B-E58E-4360-BD97-6DFD7369D1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493FE13-94BD-432C-A7D6-27635980A9D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371C26F-F174-4E19-A70A-23B28094572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103D508-79F5-4788-ADB3-199B039FDE1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D27D9C6-A838-44A7-B127-04A1CBB0892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44FFB83-5E8C-4F5F-97E2-ECAEBF2832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8B0872B-50BC-4AA4-892F-127093AAFBB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2E0088F-CBD4-49F7-8846-49A1C12BC309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D27D23A-7E08-423D-B9D6-2599795ACF4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693E7E1-D119-4905-A739-71D0A126C3B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5D3E3EB-0BC6-48BD-885D-2382DE6C2A8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8366AFA-A6BB-4621-93D5-9D7940EF113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6355C02-C82E-4357-B513-8F59B0D88FB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78C8886-46E7-41C0-A711-898A77F380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C256B27-E597-49C5-9E5F-AC3CE9E6C23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2205A1D-5E2D-4727-86BF-0C9F9C5EF42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718991FA-5C85-4550-BD1B-C5F8E317E2F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4CD928D-5AE8-4B02-8EC1-1432BCAD13E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B44E6F1-A269-4938-AE1A-85C00F83A1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63D4395-2265-47DE-A847-4611420188B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247E89C-0D6D-413C-A68E-1BC5D6F917B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26E42D1-FD67-4E09-8FAE-3C210352CCCC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C0A23D2-B45D-474B-9400-F1A53903B0E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6E23608-67B9-4298-A509-82F05D531EC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48E46A6-AB79-4075-B94E-DE6FF5758C3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7D85925-AABF-4610-A7EE-AFB434D8F7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8B20B8D-FD5D-4368-8D3E-E4BBCF5A559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C19236F-764C-4CFF-A714-258B67AF7E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BEC6D47-A6EC-42DA-8CDE-F05EDD05DC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0E7C7DC-FB7F-4B44-8B86-C65BE897EE0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C4B95E8-C6AA-4375-97CC-ED2CF44B5F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F7A47FF-FA51-450C-826D-AB26C0B7136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1BB10BF-390A-4487-AD45-8A96A8564D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B4B582B-5B59-41DA-BF0E-C613283380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7168AB5-B27E-4754-AFC6-EFFDEB3E88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6B0E239-0D82-432D-9032-2A9A3F6B152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76437C3-4485-4BA6-942D-5DEE3C7D5E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5889255-5D34-43E3-B2AD-AAA9D3B5F75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AED2767-3217-4EBD-A5E6-5EF299450254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680F9EE-66EB-42B1-8682-A74BD7F457A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D414BF4-8D94-46C4-8AF3-0B9EB229DCA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C66BC0D-BFAF-495B-914C-A8E44BFD971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75897337-6333-4DCB-B243-A5E9AA9ECE3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2041A1A-C7B1-415A-AA7C-C3EF982D732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9E3057C-B922-4E1B-A939-2CC94BF43B8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2E166BD-FE6D-4107-8847-CE7633D6B3E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B665452-76D9-4350-BF8E-89B69A762A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A215C394-A0B8-40DD-9F71-4A53F022E6C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A5779C8-103A-4BA9-92AF-842ED0FC49ED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6080A19-B45E-47ED-8BB9-B4EE8AB6F9D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29FDBFB-B57F-4A87-A02A-E0C268EE315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A9D7ACC-FF9D-41A1-AEC5-D2F4C53D3B9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B5FD65D-E8B8-440C-A2C7-DE4CCFDF48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B46C304D-C6EE-4B36-93BE-BFDABACDBD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C9B3217-A54B-49AC-9822-726F8F7BE9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35EA2C0-C457-40EB-96F5-05F4D33F0C0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61F71BA-2918-48D7-91D6-AC87B49C56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21F6EB2-DCCC-4672-BCF0-67E74C4ABB3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F6C4508A-3925-4740-80B7-1952B9F2A3E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C66A448-35E4-4CBA-A96C-3A827F8972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E935B36-EC0E-4556-AA8D-38B36D0B7D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6F3EB90-7E41-4993-8BA2-E4EF65247F6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B3EEF53-FFF7-4295-AEB5-451846239F3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1821379-F69B-4FAC-B917-9ECEC59833F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C21885F-5EED-4C6A-83FD-42BB01170DF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3DDDDE4-F329-48E1-AC88-FBAD70D994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AE34A98C-C5F0-41DD-9C16-F761885F2F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523D5A15-4AED-4792-BF2B-1525E2FDD70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B03B65F-F17B-46F5-80AC-C5F2470118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C5CB849-78B1-48DA-B460-E48D4F3918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FCC78A4-FF52-4678-8F0E-87315D8FF4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3C12F4B-47EA-43D5-8569-72408B553C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D8CAD77-FE79-40EA-A21D-9AD15150AEB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73DDECB-D2B6-4E24-B2D2-A85C338F4A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BDCEDB1-0B78-4823-8984-B6160BA969C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7A0B92B-FD8D-4F55-AC40-93CAFEF7064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8C9123F-EEEB-47EB-8A77-DED221ECB19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11FEB2E-C6F3-405E-8EE3-E96DDBAAF8B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ADCF7EB-96E3-4C22-B4AD-B57429F635E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53C9F78-3075-419D-8802-6AA71E72785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958620B-17AC-4149-8C10-040650D3253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BC08FF1-62ED-4BEA-AD83-24FCA8CA18B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4629B3E-263C-488F-A714-DBBDB0F58A4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D399697-5678-4C0D-B8FF-1ADB921455A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0FE85A2-BDB5-46BC-9EEF-83D285C4FA77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B03FB0D-C7F0-4728-B17B-2547B96E50A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CC05938E-76D2-40AC-8178-DC83A0F1429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C0006DC-695E-415A-BA90-E2B4A271C5A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D05E36C-2397-4363-9EDF-7B5434C8227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A1AD91A-27E4-4473-9B0C-19D98976D2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A25C8D8-9209-4211-8AF4-B9246912F14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27359A2-DE3E-4B2E-83E5-73A09A92C54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644EC24-1161-4028-9B7B-9F9D73905BA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1A5629D-5FE9-46F9-B688-AEDFC1F3AD3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7CC3382-A0E8-4C53-88C4-46A319DCC72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25285AB-5E48-4397-99F4-B851CA68DB8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FF5B80F-0EB5-41D0-93A3-2549AB6AA16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FC42ABC-2954-4C27-89D8-D6775786633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2B573CD-019F-4DAB-8B06-58F17798D79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61BFDE5-94A0-4FEF-BC44-E3D4479DC29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7D6FF79-349B-415F-A0DD-83EBEFBF4EE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6BBD381-A7EC-4702-8139-C34B622DA2E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E5E5C86-83C6-4F78-95E7-9444221A2C2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47D1854-A9D8-4169-AE48-8F55AE5F9A2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2D73741-C4E2-41E9-B2C4-1C4D7C477F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9F3CD83-C7BB-403B-9BF0-7456D8EA728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AB9AC79-C5B6-4C99-A390-133BB12262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61A1FFD-F982-41F3-AB74-A8A02C8B7F4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8D9D5FE-D38A-44C4-B818-58EF799E0EA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5C12F8B-E7B3-4D7F-AE9A-57D79176452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379A87D-E4B5-4889-8803-0033814AD59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703FECD3-CE17-4577-AB12-764A28F0037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B38CEAF-A8B9-4221-A041-4999F26D7E5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7242B6C-DA19-4AF0-AD5E-5B5597E65D6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967B081-C6BF-4176-B320-6D4FAFBAD83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B963A5D-5518-4A4D-ACD1-7583468A53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E265C81-18ED-4F39-95B9-45B3734DD3D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A29E2E5-2DB2-4FCA-8439-24BAD21C0A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6F9B33C-5873-48E9-BB8D-8D888E4C9E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C93C2A0-79F8-4B23-A9AC-505CA6769BA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5B3E4C6-7E8A-43E0-A4BD-B0C2FF80B4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7228739-5C4A-40A6-9C3A-9F76AAC32B7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D77C715-CE0F-45F2-88C7-53A6836331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3AC0FE6-77B2-499C-9A35-B7A7C3BBC9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CB51920-3D45-47F7-83F5-9113FDC9FF9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34D82DC-E5A3-4FD4-9E07-0ED5E73062C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0F556B1-52A7-459E-B0F3-579A70C55C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E71E64B-B531-41EE-9AFF-DB7050FCA30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0412AB7-DF53-4347-8823-367FC36F20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75FAA93-752D-4C08-8BAF-BD3DC49C1C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29806F7-B102-4157-B6BA-C5A02FD0EB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3A8C1CF-EA7C-4EC7-B03B-5FE9FDE216E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98D2A16-1E14-4CA8-BBF6-272F51D49FD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8BB8180-25CA-4B86-99CD-6BE6C7E5551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92CEF0A-8042-4250-81EB-4948F068A18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9DA39A6-E393-4AD0-96FB-290FF2C8756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ED35555-4CBD-4DFF-AFB0-F5FD6285096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706C155-839A-4575-ACA6-C692C4117C7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FB613FB-4C35-4FF1-96F6-E254B099BC7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43A06DB-0FAA-4056-A414-39FEE9A40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53154D7-1D63-4784-9113-15681EB53F9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BD1DBAE-FF75-4D0B-B217-349BB7C1FC6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03DB686B-F8AB-4A9F-85D3-4449170755C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F10240E-5528-4D07-B206-12AF07C0009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9377176-D41F-47F0-AFAE-7EDF7BBB7B6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403DB16-E5D9-4200-A73E-2B6A819D54D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71242F6-CFE0-4591-B7A9-CF488965F9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B98E27F-2F83-41D7-B2EE-22D8773A9A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521DB14-46AC-44D0-828F-DEDDE32D990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8136732-BDF1-43F0-B297-F63DF993403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E4691EE-47F5-46C8-A4C4-403E5005073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67D407AF-0F22-496C-91CC-F580D0DE6AB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F4B0B6C-4FF3-4B08-9C1A-6F5FB58E8F2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646B147-E204-4B3B-A040-8D903C90882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ADE57AA-1B31-4EBB-8AB4-25DC00C1326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21D6493-1F7B-4631-A574-BEF335886F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0E0A30D-4457-47C1-97B5-5FC90B2D32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0CD825B-4DE8-4297-94AD-2DFDF6106A5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31429AF-CAD7-482F-BBFF-E9A6845085A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E10B3FF-78E7-4E4F-AD6B-A325CE5D6F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63E31A6-D28A-4A70-AE8C-373EF108894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9CB7400-CEFD-4A7E-B290-00217111251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784992A-25A7-459B-8CE7-D5033B62F9C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F80956D-A51A-4951-92EC-DF1A9CF6CF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5A01094-5FAD-4B5F-9ADB-D901212AF7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B27B43B-C96C-442F-A4C7-B4D2D1BD2B1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D6B072C-5765-4B6A-B16E-644238E85A0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905A4507-00E3-4581-B18D-BEBAB01348E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EB8D15C-9249-44CA-A8A0-E751EC27D38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CD536A3-8797-4D27-8A7F-C427170CFE1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3924367-326F-450E-A3CE-F5AFDB00F60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F6AAC14-BA6A-498D-AD9A-75AEAA5664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7904194-DE95-4C85-824A-31C99399850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AA6AAC4-2456-4CB7-BEA3-66EE3C81D69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D39833C-488B-4E6E-96B2-E3509A0EA53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8C704C4-A494-48CF-9FE7-0FBF63A2675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DFACFBE-8449-41B1-BE0C-EEAC3C654E1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F1453CA-ABC4-429B-93E1-40593C7EB19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84D1AA3-0652-4E4E-921B-E33661014B76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DFB5DFF-73C6-40F8-B10D-B6FD1281A08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6186E0F-3A6A-4553-885C-974A28D489E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4785062-6485-4E9F-8270-9D31077875C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336F911-7D3C-4056-8CD0-7EF1A24A7C7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722A2EE-48E7-4FF7-B851-8A3425C241C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2A9F0E2-E126-4045-9F16-50FAE908437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29E8C7F-A3E0-4859-8B52-BB6239B3E47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0F81888-C4C7-4F15-83B4-059BB5665C9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C6F97B7-17E0-4217-89FB-45493E13E37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4E875B8-4A6C-440F-8C40-265F73EDC7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703DE88-B0DF-4D8A-9B6A-D08C87A1E42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66CF75F-5C2A-4583-A6D7-5FACC619ACE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DEC315F-4346-42DB-9495-A12C854C389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DF27CDD-1C67-4F43-B277-E32592B0B6B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4113B80-BBAA-4B7B-96AF-AAE0672DA41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FA74F1B0-2E78-4FEA-B241-02287D8F692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3F1F993-062C-4B12-8A43-C74352DEF00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A44C2EB-D71A-40F7-8B11-A7EECF3E76D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DC92BCF4-5462-409C-BB40-22954F8A863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37EB472-F569-4A8D-96F4-7AA55C3A731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864937A-3A69-4503-855B-B17BE31A2B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9F5BB64-AFF7-470C-9112-9DFFDA589EE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3B5879A-D04E-419A-A244-20AC62018B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7FEBF0DF-01D8-4857-B25F-15EA49705A7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BFF197B-6FD5-4480-8E8C-C89F396DBD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1CE6D291-01B1-4F9D-8A5B-D523E359C5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D0050F9-5AB3-48FE-8678-635CCAC54C8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564192D-703F-41A3-AE72-144F10EB29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69445DE-C213-4245-B5D4-2DF2064EEA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94282188-8111-4CFF-ACC2-C4544F29403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3465D16-1419-468C-A56D-0E5A05C0E50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A81F84D-B4D4-4B19-A97D-E0F0162CFB2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8F85031-F754-4AD5-9114-028543A1CBB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7E25198-C5AB-45E2-B1AE-58716E5AB31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A73747A-EDEE-473C-9414-8A99763171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2503748-BB95-4805-8CA4-A6DF00FAECB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55BD9D5-854A-4575-9F3E-4E044557E80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94F5B55-FF1B-47A6-89CC-3C5696BD43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95CE9CF-2A2C-4AEB-B9B8-28B1F9F33B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B4AEA80-8A35-405F-94BB-87A732E1DDF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A7F680A-839A-456C-9E63-C2A4D73C6D0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B3C9F39-9A3A-439E-9558-67912C28B1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F3FE803-419A-4AB5-9FDC-4A8CBADDA70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22D26C9-028B-4A91-9B2D-26145E6633B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18D5A5B0-286E-41AE-A102-B2ACE140BB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BE312C0-5363-4C25-9023-20F85BB514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2DA12B0-FB03-4C8E-8785-191D0D41E2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64B1574-9610-4D28-9861-EB82AB550A3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6311287-5CAF-459B-BAC4-DB04A821D9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593D26C-1D0E-473A-AF94-AC423CAAEA0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731C76A-209A-4BF4-9D32-03A939DB595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AE15DC1-5A7A-4D53-94E1-9C82A6A91E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0EA81B2-C8AD-43EC-8F55-4EAAE22FAB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54C8272-E630-4F67-8B0B-9283EA0F914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398CAA4-D98D-4071-9C5D-33D14F584F2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47CD346-F812-4459-A09C-F541AC2C80F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52F6889-F161-4116-B374-F3C30327FCD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45A86FE-7EDA-470C-BC92-7694E95FEB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43D455AB-26A8-475C-AB46-87FFC3405A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15FD1FF-9D97-4CAE-8590-A4117DF5617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C66134A-F878-4303-A01A-D5CD9E1680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556F55E-5FE6-49E5-A2A4-2024F06366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0618998-DC4C-4FC3-B245-B2454A04B3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16A8156-CC6A-499A-AFF9-9CFC4E29B17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8706567-A919-4D5C-B099-984D6B1C364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D2457A9-8201-4492-80BD-C2B5E8942E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3957788-E4D7-4F94-BC74-C8763C35BCB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E0EA796-E152-490A-8CE7-230613707A9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F9B6940-8FC2-4C5B-B781-616F763A9FE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56A2F48-016C-4CF1-BF72-217B52524E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E2E9E44-FCF9-4509-9ACA-81F6AD970A4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A1E5F43-2C2E-4C09-8E53-5DE848A360D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4DC2CEB-475B-4491-A9CE-3F7036F06D4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AFBB3D2-8187-4400-80D5-CD8FD174614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AF32D81-9537-488B-B905-3BAE0D21D04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305D1271-1942-4221-BBDA-2D071B8BFEC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1A70B31-0F68-40F8-8101-8C168A368E6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442E667-987A-41A1-97DE-693B3BB3BC6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CFCA6EA-6B77-490A-8E0A-A3CA679B01D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B11B729C-2F7D-4C71-A060-66620CCA712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A4381A5-E858-4141-8889-D90A8527E3D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3D04D5B-22ED-4A12-9F25-EA1181125ED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B0CEFC3-D961-4DD4-BEAB-D3396735B6D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9FD16DE-4CCC-46DC-ABE2-C6F0FD37A9D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134CD68-7824-4454-8E09-D01CC2CE155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6DB9E27-5695-4DCF-9427-8AAA2F529EB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3D1ECEF-B134-47F7-97B3-F26ECEF904C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F6BBDEB-4F7F-431C-940F-631A0AA06F7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9E1B7C23-A390-4386-ADC6-72A6C675F8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032F5A0-6343-4009-A555-0954DE52F23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14E67A5-B521-4CC5-B09C-7714F580EB7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ED38689-2929-498C-8AB9-0EACB13114A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0DE254E-2192-4976-B46C-D63F96671D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67F9EB1-340C-456E-9514-4B40A06CCF5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D2C26D1-86FF-4225-8300-85E8FF2E493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6172076-C6CF-48C2-A706-6ADC4EAEE0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53BE52B-E59F-4752-9272-14D5269F497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AAFB93D-33D2-4237-9916-AC871BA0BD1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F90C429-6EEC-4C41-A920-7FEBCC6B5A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91784DC-C4B0-4BB4-B589-CE85337651E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2AB9215-ECEB-4200-9ABF-6AEC1A4EE8B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7872780-AB0C-4EB1-B585-73FD6462F68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1937664-0EAF-41EF-A358-4949E4D3E40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3C4602A-C6EA-45E8-9964-4F9F6DD5A96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C550DE1-6713-4043-9120-0426A1D115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C65E148-7C07-4F38-9255-B3C9B1CCBA7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88253D8-8424-412D-95C8-D162C87D47F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B9F2FC2-E5DD-42FD-9CEC-B5BC6865E2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B8F2A8D-32D3-4BB6-94CA-3B0240F382A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2DD23C6-B0F0-4B7D-BDC3-812FFFDFFB4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5AFC96E-EC72-44C7-BB24-31AC6D2306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F36F1FB-3DC8-46BB-9C25-C4F66D2217C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5E7D422-CE96-41A7-B563-30D7B052F6C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24EDD5B-4A62-410A-B08F-AADF4DF185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2093322-8025-4B08-8A16-3D38A9B304F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EE706273-2D25-43D4-A274-9DEF83F35F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1138F1A-32B3-4714-86A7-CA59B980241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E15417E7-C5C1-43FC-9D6B-9BEB61D38E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750A443-DDC0-4298-8498-8748F2B0ACD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0F2EA3C-E269-42AE-B0E0-8FC6CFF437E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3207DE1-95E1-451A-B299-535C2BB987D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1CBC640-2AB8-4E95-B442-69C6F46B6C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635B14B-867B-4A88-951B-5C79AA99AD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E467C43-CB3A-41EF-ADFD-AEFBE2D30B0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976F07C-2069-4457-BF54-DAE56459507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1A4D3CC7-1C0B-401E-8F30-17D8BB56E30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5E74EEC-3AAB-4D01-8650-C55A076FA8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D6BD36CD-F0C1-4476-9B81-98EA85CAD15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D0BF4A6-E8DE-495C-9AF5-06CE98CBF0E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0CA5AF4-6E34-4B08-8A6E-CAD7CAEECD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771EA10-7CB4-4CDB-8EF6-48A19289D0A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1CE07E05-11B2-4C08-B46B-4851B2EA3387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591450E-FF7A-4844-86D7-7A81E0AFB6E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5C0AFC6-586A-4CEF-9130-0748391B781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00792B5-8031-4234-AAD6-EFE6A6D270A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1121766-7B29-4968-9110-1928C35BAB8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D0629B9-A3D6-4662-9B22-A05B0352364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61B78AA-9E80-4610-910C-83E1ACFD25F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44E0096-A120-42E0-9818-459BABA26D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33FB4B9-0C1B-430F-A917-81FE7095A9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78CA74C-CF6D-426D-AF83-3C5F56DB6F8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35BEC4F-7F4B-4F5D-9943-D30C7C80AEC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FD8E475-F491-44BB-B9B9-32EF1C138A6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8570C11-561F-465F-B68E-7C507F80369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FF22347-6046-4C92-970C-F98C2B53C70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EB9730F-2ADA-4D2C-AFF1-4F489FAEA69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97ADBBC-670D-415E-A1E1-D7ACCBAD2A6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9AB29C1-0652-4EB0-B601-0E325BD51AF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BFD1575-7068-4821-8B00-A7FB336DAC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E48616A-FB1F-46EE-BCE8-3BB21BB5CA8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4F06558-9C92-4B4E-9B80-2F1FBEDEC3C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C3B39D6-178A-4211-87B2-101E1D8A71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B890CAE-1E89-4D3D-87FD-5FCF11CB9B6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A0E9A93-9711-47CD-BA1E-88BBA053AF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9E48D88-EA68-476C-9D39-51091D2218E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0AC06486-820A-4F80-A0ED-BF24296884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1809A7A-887A-4C3B-AD51-C12843AE591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CDA051E-2137-43E1-B4B5-8DAEF9869EC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999F145-16B6-4F16-A082-FF062570677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5B321E3-00D4-4E64-B418-A2F179E01EC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299335B-2BE8-47D2-90CC-35231C3A8A8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53EC609-F449-422F-8475-99D2F03384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7A72B39-5B0F-4D7F-83EB-56651C4350F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1F74FCD-94DC-4C23-A9B0-07257481BA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785ACB7-5C4E-4180-AD89-AE127713D91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C0DFD4C-DA3B-4B94-B657-B0D00F816EE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A106B0B-C1A7-41CE-BCE1-B151A4A5E91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2A2E37C-E76D-4D61-8346-DF10D4418FD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03D1FE7-0E44-44B5-AA7A-22BB3F4C724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D4A38F7-B371-4E47-8C54-4DE6A0CCCE9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60C2E37-3666-460A-B6F4-F6E17508117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F8D4768-EC86-4BE7-9C94-4D0230D5CDE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A0F7DA1-3A49-44D0-8912-CCCCDE5C202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BC69648-F741-4C7D-92E2-995CFE5FC73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7553A2D-5AA6-4AA0-A220-E9E27356CC5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05FA8F5-A12D-4836-A77D-09C6D41ACF6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45CF1F7-7EFD-40A8-9746-2BE2D4F5B30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9C82644E-5A06-4127-8CE0-DBD63A02453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7E1E64A-E93C-4D25-A8F4-70300032C79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8CD5F1E-8F18-44E0-B751-4EEF32E437C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20ACE8B-567D-4E26-B781-EDC92E53DA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829608B-9C07-4F3C-88C5-48BF97F23A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BFCFE4B-AA00-4B52-B677-D9B97C1CAE5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D3EDBE90-C573-4F7E-BD23-7009BECC6E3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07489DF-8681-48E2-9320-9BB4E91ACE94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900FBE5-4702-4BD2-B257-F12E22F0836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3D47239-D4AB-40B1-B213-A34A3B4AFB5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FB88946-8CE6-43B7-8B67-754473B76E3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5899EE4-CBF6-43C6-999D-258C3932235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980791C-0D5C-4EB5-978D-9C97072D643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E494026-0DDC-425C-8800-D009C002D6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8E0D653-B9CA-471F-A3A7-AB501F6526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64238AD9-6388-4572-BC5D-DF669536B43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675706C-73FC-4A2B-A558-D0025E1064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BE0A2CA-C7A4-4EC5-9BC0-17263AD4824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368910B-39E6-49E2-8B89-00961E2D51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3DD948A-CA45-42D2-8172-96D07F162B8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E941C5F-63FD-4E9D-91D9-131019D378F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6B89E68-1A14-449A-9954-000C948F07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B00E6E1-5667-41ED-BE42-A90D5FF5F3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EB040A7-AA07-4295-9E75-76E4D9325D9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724DEFD-4E62-4BF7-A9C4-BF962B1475D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7B210AA-DD1A-4FB5-9651-EDCCB334C577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E21C0E3-D03B-4E93-AEE5-3062C7445D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5B81E5E-0CAB-493B-A5A4-5A8788D18DD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DD5FCEA-5D99-4608-857E-285A82EA8E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750368F-8A99-4CCD-B1C8-AF8FB926A2F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E5D78AE-B087-4698-89D4-ACC39F5EF8B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EA4C28D-FB9F-4E98-95F0-C421B1686D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B381B0B-A785-4514-8FEE-05588D99B6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D9E9B1D-244D-4C3A-8CF0-875E27D921F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F0F4429-4D75-4234-BA6E-F5FBD3D1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94FB456-F08F-42C5-8A0E-A118177BA52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D173952-BF07-43F7-B79D-CFFB16A3464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288B3D3-440C-4FE4-BF5A-AB3F0531D44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5B90F32-C67E-4F1D-8CA5-610D3BD38E4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44E6E3F-8BA0-42FE-A8AA-0724DE9B71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6A03AEE-C743-4D28-8AB6-2AECC1EEE2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597BDDBB-F151-4EA7-8BFE-5CB56982104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340409E-1CB6-41AD-B2D9-418DD7BE74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4B6EF43-E727-4288-8213-4C92EF9B3C55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2E55A1C-0555-45A3-99EC-EE0AB4A2D25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F34DE26-33F0-4BBA-9F5C-B1AEC475B2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D59F8E3-4F53-4BD8-9C0F-D5C05FD28C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9D1D5FA-3F29-4A7B-BC95-9DE0C42C84A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08564C8-40E2-40ED-BFBE-FFF195E4360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2ECC38C-7796-4A17-860D-21171DC9223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81C00BD-0785-40DF-A419-CD5F0C64EF2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E145C7D-3949-4BE8-B05D-DBFE2148AA6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380CE73-F780-4B25-8848-F31392E508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2A34C50-2B34-4950-ADF2-7294FA9CFC4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1CBEE5B-4F1E-4D0F-8726-EB1CF6F387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29CA9F9-2415-42FF-A7AE-E23F8A450E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043536F-F148-4080-8DF7-B284C1EEC2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71FF471-4523-4021-879F-6A61950FB5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040AA14-5FE8-461C-80BC-3BAA29586F5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3C0E67C-62D8-4807-B83C-C6B3A8CDD0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92A0AB7-D585-46C8-ABF5-26AB332F3C3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778DF03-B545-414A-8E92-85D83C6022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6B260CE-D3E1-4577-A5AE-978299528A6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E843E0F-2EED-4297-B2C9-FBDCDB8867A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11467FF-9316-41BC-BF70-15EA84DE2DF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35B5224-7C59-48E9-B27E-05032DC0A90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59C6CCC9-294D-4C5C-A8DE-1C27484F179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6E34749-6ADE-46AB-8543-09551DB18C3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AC4BA39-2F12-4117-B237-5E70F1589F4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70260A0E-B859-4BAD-ACE9-8105A88CF9C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13FE10C-C385-446D-942D-F0EE1DB815F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A4F53FD-F30A-4C07-8054-E27ADD798CE1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5AE937A-B008-4D3F-9C0A-05F5B014D22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31FA761-5895-4DCA-93A1-9D2F00FC10C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B996411-6D00-4646-9D76-558661F6985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9DA3FB8-F037-429E-9761-09A81EC45FE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5A70B3B-99F0-46BD-9336-47E9C19E97C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A076600-7280-4EC2-AB88-F1E80DA6FF3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DEE71B0-E2ED-4B65-AE70-44464FFC284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D34D27FF-870D-4747-8887-EDA4E5B94D1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BA8367B-9953-4AE0-AE97-26201464B63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38269F2-F1D1-412C-AA8E-D605CD465E6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F88D967-63CC-40F4-992E-FA6B7E4EFB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96FEDA5-D0E8-47A4-8DE3-D69D118298A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9E36994-06CD-4F24-9F80-FC38E5C5EC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4F44DD03-ACC6-4050-A821-E404B13D4C4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05045A88-3E86-4B0B-8329-911B7C29A8D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FA9325B-BC17-4D9C-A229-33D6868D3EE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5E32439-C470-4EC5-88C4-DCDA2F965FB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3F51E1A-B5F6-4A62-8F57-23C18D8C951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0CEAE9F-12C7-475A-8A21-656A66CAC74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8BFAC2F-E8DE-47FF-AB82-0E5AD828AF3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2A0DC473-8AE5-4D4F-B13F-53A5349E69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5F5088C-4BDA-4985-A45F-FC7D763E0DA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E91E7A3-9BCA-4433-9C3A-AD1B33B0DAC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DEA6728-A25C-40E3-A83C-AA9BA2A0F7A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5C84B5F-4990-46AC-BF9E-A0D80C8421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A840097-5020-48DC-A849-0CF0ADF67C7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82CD18B-2608-49AC-ABE6-406B3C6BDCE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3A6802F-BC93-40BD-8D40-1BA16E79EFB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02E96BA-4525-4338-8FC0-4DA3F58D02E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3748770-0944-45DF-8C54-4B07209F73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F77CDA2-10F1-41F7-9222-FC6D843FE05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9C807BA-0ACD-4CA7-9C24-11379F7828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41A1899-F23B-42C9-80FD-B8E313E370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6268335-C128-4890-8D61-4CA2B3506AA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538FB12-6F2C-4F86-90CB-4DE3A6818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A6FD7A4-732D-4348-B609-199EF85FE8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38319F4-B305-4F3A-A79C-9498FB4E06C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AFA4ABE-EE42-492A-9EE5-0717FE42B8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5742E4C-75BA-4665-BA23-4A63AEEA13F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553FCD2-3AEC-4D22-8016-7078B9EE7B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2B8758F-ECB4-4875-9295-A7F07EDFF4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E47CB14-C521-4EC8-A737-BBDAAEF859F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92B8FF5-3360-4CBD-9C8B-2D79B0B0A6E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A6DBEEA-4496-44A0-B836-C92BEF32BA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83B5A56-91DB-4A75-94B1-F9F1CD5133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5C556CF1-374F-4EE0-813E-BA325BEF496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4DFA964-555B-4D83-92A9-B95D65FC7E4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C8FD778-13C4-4A9D-8245-50CE9EE7A7E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0114787-1680-45A8-8C08-66134D71E48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EAB76C3-C48F-4595-99BA-A2B42860EED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FAB2C47-E5BA-4C5F-BEB1-7264491FE5A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09220FB6-DB5D-4F88-B364-4474B06C251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F0977CC-C744-4D59-A37C-BA1F25BAD87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5A793E0-650C-4DC5-8450-BE608A2A4815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1E961AA-447D-4340-B11A-5DA41AB54DD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6B2EC4E-77BC-4B45-B5FC-88DFC2CE3F7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820F8D1-7C18-45E7-9BAF-9BD25D2615F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27BCD5D-B029-4BF5-B12E-5CAA58C5211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650B2EB-19DB-47A7-B50F-698BABDD3BB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AA9E73C-0887-41FB-835F-3E94CB74E48C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857C9AF-2860-431D-8245-B72C6CBC6B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0F52F1E-27B8-4785-A5E7-9E1C751C46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D4F1767-A5DE-4DF4-A495-D5FDBC3AC53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3196709-CF52-4B66-874C-1E475A581D7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DD1045C-B93F-46EA-BCB6-DA3BE5D2276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70638EC-507C-4B06-B9B3-045CD3673B2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80795DB-A9BC-4387-A48C-7FDE92510BC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447B3B6-AD13-4075-830B-FA968AA2279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F14C6917-274A-4FD4-AA61-371ACBBB10C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45D2D971-31EC-47DD-BE4E-076B59F9D8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1680024-C08E-454D-8BE0-A1F0AFE67E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2C947C3-52A1-40D6-9E06-F1DEEDD603D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1320B4B-15EC-48B8-8AA1-ED924412D3E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590B4394-FABA-43E2-9B78-67AA6AA417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FE2F487-2EE7-40FD-936F-7B03CC7CEA7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98C03BE-198D-4A16-A2E9-0658872C86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69FFC9A-3F45-4A21-AEB5-052C531B73A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C71E6F31-CF8B-4612-A380-AA68229B91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61147D2-0A97-42AE-8228-F40FC1E24A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A1C56E6-421C-43BA-872C-08B5651487F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469BB5D-FEEC-4EBD-950A-B8677E7107C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FB1C3B6-EFCD-4BAA-97D7-F63DD5E2485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3F9BCC28-230C-4D72-BE12-2F6FA2AED75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4763881-3B18-474A-9D82-9E27DB45805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C5602D2E-9A36-494C-9DDF-070B306C31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2F3738E2-0899-4827-AADB-0C1A86E520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E9B82AC-3B46-4952-A432-B3A51EA7F8D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F5E9A5C-9A62-47A9-9D83-EAEF67B165F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5C96712-350D-406E-B9FE-3608D33B56F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D76C6097-0A1D-47D5-8448-C45BF9861AA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7E03385-0095-4553-B9EE-E0EA379E1B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BD34E38-D0A9-4A02-B519-ADDCD2EB1F5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64278E9-7A0B-4EFB-BEA6-758735C58A3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60A98BE-8206-41C7-A5E4-55E9FED45FD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44F6BF3-6F82-4389-A6A7-7975C267A9C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536B748-6C95-4149-8320-81FAF19B2FA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4D37208-9D67-4523-94FF-EA31C534135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C0E23B4-DA72-4E18-9132-AD753BEBC3C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CA05CC1-75C4-40FD-A41E-2E518F686ED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060586D-9262-4E91-9215-761EB69827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68D660D-760D-496D-AFA0-9E7D15A1DA0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46B2684-E067-43AE-B0CE-6BB07B2D950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1EA6F4D-726A-49FC-9F57-C5CCCA8BB6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A9E93A5-09EE-4BDE-AA33-04594F48C6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97D6AAC-D86C-40D7-9961-2C24FC3A947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AEF7534-FDE5-484A-BBA7-E0A473AD976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F8DD486-87E0-401F-903E-D11C339B90C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C5D5FAA-E07D-4644-A1A6-96A62913F92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06CE81D-DFAF-4065-B3BF-48FA32C6F6C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C4E8386-EBD3-416C-8579-AC58B2725D2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4D12CB2-3104-4674-80D2-9D9FA4606C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49B8459-D479-40AE-A37B-B9D3B564B5F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8A24DD5-C629-4E2E-A0B0-14F5E9C924C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00775A3-EF7B-4BB8-B148-25EC3B7CF2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2651C4E-D565-497A-A47B-42D407B617A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D217B9C-5237-44D6-8294-8426BE8001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3628468-B683-4E70-BFDD-9997859D2CE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26AF14C-08C9-4FDC-A1BB-61E9CA61CC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966203B7-9892-44B1-839D-51F70B4B25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AAA52B6-8A58-4212-A44A-84D1122DE9F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7986F50-060B-4419-BD98-D0EF7FD2DC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09C84F5-B703-4A18-A1E0-CFE03FE356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66AB38C-D1C4-4AB2-B86C-A03CEE822C4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3651D50-7DDB-4B58-9E3F-687DEDF3DAF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050B2E6-4982-42EF-B7F3-5DE2041D7EC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7C3139F-F1E0-4272-8284-117F34A1D37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9B6B28B-F984-431E-9062-43F3A6D2931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46119DB-4431-42F0-A977-892B50D018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8BD1746-FE79-4420-AC79-E68D836077E0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D4BAD09-35B2-42AA-9FC5-ACF1D598845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3D50FB3-E737-4436-A108-B56674478D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AF35D8D-960D-4E3E-BED9-EC623FB738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FFC795B-BE44-454F-955B-E71ABD6BA67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BF52126-72CE-49B7-8515-3A5D69290C5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A61ACC2-0EF9-4D44-9EF3-3FA1E93CA72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E605E6D-C0D0-4B76-9D6D-83226570581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E20B716-BEAB-4C7A-AA0F-CCE727A749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D058B9D-4AC8-4657-AC95-9B88169BD3E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F8C6860-25D2-4B20-9D8C-CC05BA0774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AB6950B-2E41-4FBC-94BC-85C0C4BFD1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E8990F3-D57F-47FD-BD72-5E7D150AC8B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C44A6B1-3E2E-43AD-AE68-048DFE12CB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96772E2-23D2-438A-B056-7AD096619B7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1FF8151-21AC-47C5-8778-2DE4481FE7F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6C13607-3CA7-4823-95E5-4720759BB9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8747A4E-881C-4182-9D6A-42D38B3088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7A95C00-9619-471D-8A54-5609383F8F3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74DFF5F-96F5-4132-85C2-62E4950B097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FB1777E4-81CA-4B1E-9CFB-E96CA615165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D2C6725-32BC-4F6B-8EC8-11951ED4DBD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908E32B-D438-4FE6-94EC-C532255B4A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11AEBD5E-F39F-4763-9DDB-85F6104037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A67FB6C-6F65-4FE4-9EF8-22DC9AE1F5C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15DAF19-CB4A-4B88-B454-F952A7A660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45D9F5C-5D2C-4372-9AD2-8CA18517B4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F87723A-8A7B-47A3-A377-147CA26446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6DDD956-7ADD-4D9E-AA53-132A906763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C72363B-ED56-4EE0-896B-E5E341BF2A9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A81A01E-167A-4A5A-808A-F147AE2AFD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ED20ED2-121F-4515-A4F5-DAFED5268B5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C2DB292-DD04-4E5D-857D-CA3ECD8618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8AEE935-85AE-4CCA-A260-7ECDB661E14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41C7AE52-C5CE-45B9-A345-198FA2C13D2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8AA1642-A947-4923-97E0-FD616F303FB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5C19F6E-2B0E-4387-AB68-55E7C043543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FE970AAA-5BD9-4481-9276-67F826445F0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46FF5C2-1506-4B67-ABA7-745A05C56CB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794FC2F-E0D1-4184-9294-7B1BA6FFF6E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72F13EA2-135B-421A-93A2-A06BE8125AC6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67D0D8C-CDF5-4530-8CEB-5678ECC532C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47AA964-1A8F-4320-ADC6-5ABF2C74C23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F6713F15-AE7E-41C5-BA7D-EF0DAC7C2FC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3FE8216-26FE-4A02-B3AB-B590DB3BADB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69F3561-DF1B-4160-A9C4-5EB5F99DEEB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C71E1E7-967A-4F21-8F30-DA2ADA57907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93987BCD-E3F2-4430-A545-A3CC9AE06DE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7C615E1C-2EF7-4C45-890D-C8CDCE56464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C6572E1-3CF6-4D66-B5B7-888653C2F6C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2C64D38-F829-494B-A8F4-9B11179250D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CBA223B-2411-4A7D-AE24-A3A7BB34477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06B7758-57E1-49EC-9779-69860DF91F1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D439ACB-A396-42DC-B42F-78FCF13149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7B1FC42C-C1BD-43B6-B2F4-276EA383383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555D404-2796-4585-8D1E-ABAB16A914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6FA074E-1D2F-4B7B-A2CE-23B3B38A7E8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275C6BF-0319-4878-A74A-1BD02B1EB34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20B2192-2595-4707-9225-F5A754F6284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C93D5CE-A2B7-401D-B16F-E2A99228E40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06034BC-B8AB-4024-ACCF-A467B8933A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A12A7C0-F780-462C-AD55-F0768F4AE88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701D1BF-60B4-4ABD-AB98-F4F738C9055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E5845FA-21A6-4F10-B5FF-E7885D55F96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1D879B5-917B-41FB-BBA9-55597228BC8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C11059D4-030C-4603-9123-9DD65EDA21A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7C86950-1927-4D09-AC68-5E6A428937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49FD9F8-00D4-4604-9139-A40256BF121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F8AC365A-FF0C-41DF-BFB6-579C6CACA6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28F416A-0700-4735-98A3-7A1AD2ABAE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A06F73D-2B10-4068-89BD-7F7EA0A5AEE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2B0B5F0-661E-4B65-8D6F-BAC662AE8EE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12C95BE-5B46-4D48-BCB0-0D448DC755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A25E5E6-DB62-442B-9183-53301F22C10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2808500-BA56-4D66-81CC-2465EDE97AA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6197230-42E6-4725-ADC1-56B47552F3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0D359B1-5056-4632-9E33-78C7E20A3A3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A5D573D-62A7-4680-A32F-CEA9CC61F1E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8DC05B9-00F3-496B-A736-EB84D678B4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DF9749A-0BD1-409A-A596-2104930E50E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14889AF-E45B-4547-92C8-9E185B79A3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F215938-3D47-40AB-A9CF-ACB9F4EA1277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1A15B19-BE3B-4700-BDE3-EA6108AF47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52BCBF3-B269-46E4-8E8A-454656E76E7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7AC2891-C21C-4942-976D-1B16329B245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05BDB25-5C30-4AC7-96B5-8793D9EC9A3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FA5A753-CC04-473F-BC83-2AE272B5304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06BE23C-A1DF-4F17-8990-A276B73160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7BD552C-685D-4396-A670-4C5EF39FA1C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73E535C-5A14-4EEC-B073-1B30521D46E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F502186-FA01-49DB-91DF-3C1EE9687FF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6831174-BEAE-4F96-A251-D85BD31218D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46BF6B2-AA37-489E-9F1C-A599C58B771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03FEE7E-B27B-4185-BED1-4888DA5119C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29360D4-1244-492A-8A37-73809A35656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3F0F67F-7C40-4682-A6F5-7799E1041BDB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CC12D99-37D0-48B6-B40F-E91B4DFA92A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E6ABAE4-866A-4A78-A563-B5F7F037EBB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068FAE9-69C5-40B3-8B1E-96640125D5E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006BE47-6D13-4625-A9ED-F76B83EFA7E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CCB5981-95B7-4E8E-B0D2-C825B790638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85FC2C9-03EE-417C-8A74-506AFBB5D2C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1A291D5-E084-48C8-9A77-59BA23DCABB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265B3F6-2D5A-4160-BE1B-03C72FB6D8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8AC49DE-371D-48A0-AB26-DCCD472EBF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A19D280-22D4-4877-A715-0B0EB96EBCA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0487826-CD75-4190-BC3D-DDCF79886A6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DB0098B-9B9E-4A5E-A91C-A6C932E9CF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7AEB0A8-C9FC-47DF-9E16-2BF27C4BFFE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40AB1CA-A813-46CA-9A37-EE678B90BCC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7A6F350-44CC-4C47-ADE5-5870F4D7CB7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6B5F126-ADFF-4E1E-8BDB-1016351287C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E0D9E8F-70F5-4FC3-8507-F64975D2C69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ACD1A67-E1C0-41C5-9D14-FABACA8524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105B0C7-3250-4A03-A6E7-15785D02084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39B28EC-31DD-4F65-A216-F46692E76D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D713008-271E-4EA5-B5CC-E8D338D439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4C2713BE-FD11-4838-B42A-80E49906DB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FF6D55D-A1FA-4440-BD81-2F06EB396A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C6B3603-64D3-4A5D-85B7-DDD7A6B206C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2C62CA9-A2F8-4456-AA18-65EC5D36DA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0AF53E6-2043-4A49-98F4-75F59AFD83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748623B-C223-4856-8E28-7B841A9D776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225C998-1986-49F6-B903-34AEE187E1B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098D1BC-4B3C-42C0-9D36-8DBB3AA7F99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0390CAE-4AE4-4F6C-88D1-B41AA4FDF17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EABA98B-0855-4FF4-88BF-57217119C4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42D9EDD-F3D3-43F3-A572-5A8165B1F68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1797995-E913-44C8-9FF8-2B666339A7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04C8B72-16CB-42F6-80FC-9E9DAEF535E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6B90EEAE-F091-4136-8DC1-25E543AC00D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1528C9B-3028-4219-A1F4-667FB9BACCF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7F07C21-7A46-40D9-8672-E2682811E41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074079E-B546-49D0-806A-E3A0059B03F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5B688A8-9E87-4A8E-90D7-CE2FBDFB7A1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2480DC3-8D4B-41CB-B0F3-E5DC34763C3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37F29FC-1BAD-404F-AAF1-4F5386D8603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1A53364-ED2A-4AF4-8417-414D4B065FE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CA67BA7-2645-4F84-85B4-27A454A7FF9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FE74333-DC80-4CDE-BD0F-3B080EA6CD4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E5637F3-30B3-4ADA-9D10-6D7D89297B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E441BDF-4B5C-4B16-AE8E-FC092A64E11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3015943-BB05-49B3-91D6-DBE008CA8FD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57566080-DE0D-40AD-A3CE-77389314A05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6111708-4AEF-4B82-827E-1773C5318E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2BF1DA7-4DAA-4A1D-980D-7E5702DDBC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B78CAA4-5653-41D2-8F76-0A7A790330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9FA2A92-BB3B-4968-8FE6-64825D368E7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5F0D665-FC47-4B36-AB1A-6C53C9E1C4F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0259C7C-7C2D-4024-ABB2-F4FD097AF26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81FADC6D-C886-4FC2-BF25-CEFF445B4DE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D5AA08F-4F6E-4EB9-BAA3-0910D9A8A5E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2A47F11-157A-4BF3-A5CA-50D56CC41CA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BCC27BC-661C-49D1-A3D5-A36D850186C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53E167E-213B-4C1B-9FB0-D3B504E70E6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B2338AB-E31B-4CBB-82BE-E0FD7AC4ADB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226371E-DBE4-452E-B2D7-D23E6864F2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2F88229-D0C0-4AEA-B3DE-70E4E1E7F0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5194CED-1A08-4D44-A1CD-4176C4A8F6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89E8DF0-9F99-4BCF-89C6-79F3B82CDED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B11BB6A-1888-429B-9584-3406D443E25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D97D24E-BD05-4DE6-BE41-9E6F63EDEB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11ED79D-03B2-435A-9B5D-C20B321C77E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E65B1C4-545C-420F-AF25-D1DC235581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AC25228-5DE7-4DA9-81C0-437F61B837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A2F87CD-10BA-4932-A486-2E20B652275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F9D778A-F962-4F1C-9315-FA53A5BAB55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1380FD8-3FF3-415D-95AA-BD5839B900A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8E3F5AE-A56B-4EE9-BD5D-0183A7B35E4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1A4FCD4-F332-4F37-A643-A6CCAF21766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FFA0BBF-7145-4A8D-93A7-8700799799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18B18AB-7A47-4973-9B93-4799F68D919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7FC1662-29D3-408D-AFCC-6EE9695CE75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AA3F749-1939-4217-B6F7-496A47F37F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6C32825-4652-4E8D-B821-DDF1427C83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223E611-12AD-48C6-AD0D-91BBED6DC13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E749D6D-20D9-41E7-8A7B-31326D7FD25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3A3B642-6D4E-4E0F-9928-53076FDCEA8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59B9D1D-CD74-401C-967E-8E54572F0EA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0AEF301-3EA3-42BD-B04D-4A29B9D4F21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170CA68-E83D-46A7-9E0A-5E4C0006CBB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D402E45-47FE-4B2F-A061-F992D04ED2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EFDFCBD-9A5F-4964-B408-CAB80D46F8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5E11CEB-687B-4B64-9B70-AE08FD5323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D4EB9D0-7A4F-47E6-91A1-8F14EF08097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4C346D2-BF3A-4301-848B-75AEAB9CBE5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F196ACA-F38D-4D13-8651-CF3B990DC9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3F2781E-D18D-441F-AA0B-5EFC892F2C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18502FF-9210-43B3-BEA8-39F33CE8FC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B1378EF-8010-4F20-9158-B5FEFBB8627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4FAB13F-78E0-427B-A9BB-F2793476178A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5E9C8E9-F12F-4B81-B594-4394FD553BC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BB26D16-D01C-4D05-BCA7-0DC1BEA341C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F869E4E-BC4B-4D77-99D1-DB7695AC26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6AE8AA6B-DCBC-473D-810E-222E4C97C8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4AB1C53-5B9F-4E41-8350-0B40FDB6408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0355D29-A0DC-461C-80AC-4B000AA230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D3C98EE-2755-48D8-97B6-81DF663C87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1E3E1B3-BBE8-443F-B120-A5305B1397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A9E5B08-868D-4622-AE7C-6886A1B996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2779228-32AB-46FA-8E07-B33B03EFF2D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4BAA9A6-65BF-4290-A0EE-B19F2BED19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B65CCB2-7249-4EDE-A852-3980672B389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1C516B6-AB2F-44F6-847D-73D0CF3F07A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A9BE844-EE37-426A-9573-2037240234A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99F66F9-23ED-4344-9485-A1D401988C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41A0464-0B72-4064-87E1-E89D719210E9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08FAD42-EEA6-42C1-9A7F-767DB17BDB3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A7EBD77-0258-4261-8812-ADFCFFE0382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651114D-B54B-4FFC-92E6-D9474FBD67C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FFF9BC4-D093-4D5C-8007-E63B5938425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8D6E391-DFC2-44D3-8A54-CC3F9BAA4CF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257AD1D-7C9F-456D-9105-46BBD5CA088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38230C0-46B1-4BB9-918D-E4BF3DA26A3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D265928-EC79-4FF5-9CE3-C1DB709CA04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C0F8B8D-06A6-4D5B-9705-3726C701630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CDF0D88-44F5-4862-AF86-5D2E5CA0191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F5C8FC1-22F7-4EC9-AD58-D114A1F4C38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D8EF1A3-678A-490C-9E55-9A76FCA3AE0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7BB087F-6B97-46EF-8FE1-6658348A87D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14DCA1F5-9B8A-4951-85FB-12B963F95D9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B50E3F8-0023-4AD6-B846-F277264DBC4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91ADBA9-7039-4488-B52F-288AD29136B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84C6122-CE34-4407-816D-F758375DCCE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1739253-3B5C-4FEB-AD2D-E7EB69C987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AA75A4C-0A41-454E-A7A3-DF91C9D293E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034423B-00B5-403C-9C91-BF484C0FE2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E5705D1-DF03-4685-B757-C8394D93164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CB3B364-1241-4924-AE64-73AE7A417AA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D89343A-B29C-4EA7-8BF3-232CB9322BE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A9009AC-D8F8-4A9A-B79B-F25CABC4F1C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915C05EE-185E-4BF5-B765-02A771A3F1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85EAB26-CA4E-4F1A-83CA-EED0C8F53F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E772E99-A77D-46C0-8965-2CCBD1CF2DB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9F1C5FC-D086-4F91-900F-A328EBC9147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DB946A3-F261-40E8-8C98-D11B1F14725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1C2CF1B-6A71-4350-B683-00FB1138049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1A0A4CD-3307-4000-BECC-B1194E30D3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9376EC6-AC26-4712-886D-00A4CE7389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9CDAE61-6EE4-4211-B35B-3E4942699F0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A46FC25-5818-4A6F-BB17-274BB0AA08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EF1632D-E850-45B7-BB22-54516F10955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BE10A19-40CA-444D-A5A3-9F18F37BE47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1AD04E0-F94B-48F8-8B6A-630BA84122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0AF49E5-C885-4B2E-8ED5-DA8722FBD2E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0BB5853-5807-46B8-8979-9D8C7B38537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6F81FB0-F10E-4636-8CDE-98D47035B7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39B3FD5-832D-4E6C-B736-D7E43C7B143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086AC1A-DAF4-429F-A4DC-6EDDBBB8B63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B2DA6D5-0ECA-45BE-ACB6-1CBDF96716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ED187C0-A209-485C-949B-AB8F26193E4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36524E4-1FF4-4095-8F1B-28AB9A2250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CCE4ED9-E7FE-4008-A1EB-98E3B824BBA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220DFA8-C4BA-47AE-8C8F-8BEA6E0E66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B35C4D1-8D45-4F98-AF8A-DBE53FADC8C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A80C680-17B6-4A6D-A593-0022258EED4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34F141F-2635-4D5B-8ED6-20040F9FF88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B633D6B-2456-4A30-9103-EE5AA731DA3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E554521-475E-4408-88E5-C8F280DAD6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871DEF0-FA3C-4CD8-9296-83B3BB3EB0F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AFB464C-4C82-40E1-AD16-24AD6962293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CE5DE17-E76C-4F6A-821A-08FF6D3258D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87CF0E3-01BC-498A-B06E-97BA6640CE2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8699DFD-B0AA-4618-9D4E-2E16FB9AD3D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0086293-9781-43E8-897A-3AA468D90ED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55BEA47-6AA6-4EA4-A980-DBC5ABA82C1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42226F0-FB8A-4B12-AC59-B40B159419F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938C999-A7EC-4F0A-BB4E-23977B32C5A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1510846-193E-49F5-8670-6EE32F15E73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4FC8A19-8CBE-4BC6-A930-C5C58892EBC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4C9E375-F8C6-4C54-AA0C-43616E49F89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3E06C5B-7046-4B35-B8F4-BF4DDC916CC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CAC25FE-2F70-4397-92B3-3B6F93848E5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C4C53EA-E32B-41A6-9B23-9B47F7BE4EE2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3BCBCF2-F8F3-4E38-BE7C-0096B608D5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F62B21D-4E7B-417F-A63F-2959BFD134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09E92A7-ADDF-4C62-AB01-555B234ABC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7E94D609-AA86-4C7D-954B-8C7D8B8B84B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0BCD8C55-3F56-41F0-9B8F-91FEE689960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8CEAA1D-2413-408A-A93D-3AC2165BD8D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DF1A987-2E2D-4D35-9670-43BF867FD7A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CC18691-7C58-4C7A-A611-CC1A19C689A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6125EEB-E16E-4C91-843B-435081754AD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57BE9533-D3DA-4060-B4C5-6832CA4DF8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3B6D9C3-272F-47C9-9ADE-7B335A34DC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496A9A3-6280-4F17-8E44-25D9C3DBE0C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FE97EBE-95C5-4F63-8D96-7F45FB3E68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22B709E-43E5-4A8E-9BD5-88BFE41A43E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CA4F488-4B31-46ED-97D4-C5D7351C635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70E4048-0A02-41FD-8033-C98A71F7F9D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D635074-4353-49C8-9F39-780C52DC813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7BB600D-E889-4B6C-82A8-7D3BE28139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19B77C2-1F04-47DD-A7F6-A28EBEC2EBA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8401351-8303-4807-BBAE-83968FBED25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E73D415-DD2D-4D1A-A3EF-FF15E61EBE9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4F9915B-209D-4CCE-911E-3426D89FB0D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6237BB1-91F8-4CD7-B9A2-A555ACDD74E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4773AD5-96D6-4B65-B3D4-08BD4A77DA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3FC3E87-9C7A-44F1-880C-437848C2065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073EED9-A0AD-4339-B85D-F24EE05518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830CF94-B11C-4CE0-9C8D-43FACF5277A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756DE92-BFB3-4957-B2AD-3E60CEFEC58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E886769-C681-468D-A18C-F8004697304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81FB306-8871-4C84-B971-DF2B54A683E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F525A25-A4B8-4E3E-BE59-5FBE95B9C5A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B0B4E19-3439-4243-8149-4EE43548FC2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C04161A6-B00E-4B71-9744-CF7969B26C6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BB48BF5-D347-48CA-A793-3C454D99E16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7AA35C2-32C0-4320-8201-EA77AFDF2B7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84745D1-CB5D-4A92-94F0-60EEA53DD7D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8BB57B4-F9EF-433A-AED9-9E580A48196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7252694-A7BD-4603-B418-5B98F509FA3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E45C63B-C605-47A3-B4B9-8AF27596D1E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9203BE5-F9DC-4F06-978D-28916F35B55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33E9893-6E9F-409B-946F-187AE6159FE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D78B5B8-7027-4D88-BE44-455D153D61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27E7A2B-FD92-4823-8219-A357A99CCC0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7F44244-169E-4E20-A269-8C62690DDF0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E6673CB-A49A-4157-A46E-9D1A723A302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B434DAB-F1E5-4142-B128-70592EC40A7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DA8C15C-BE0D-4FD7-AD13-62EED5759E9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D8D4B56-1837-4BD0-B89F-34C6434733B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A8B4708-3161-47FC-A2D2-DC24506B719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3066BEC-B715-4AAB-8FD7-86AB18DBD59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33AE76E-0C0B-4560-8528-E86FA71A187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AF5C09B-66EC-4CC5-B14B-3E510B9393E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4427D15-8C07-4B6A-9AED-2329EBC0E4D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5098322-6C95-4ECF-976D-79846FE02E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68F63A9-C639-48FC-91A1-EB66D344C3A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DEED11B-7BC4-481F-A5B6-970CC35433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C427683-2C40-4135-8454-CF60A4AC5E5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4E34AE1-0CD4-4BEA-810D-F15F4A9DBD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E14C05D-166F-4E9E-BA32-A7FC327569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9F42CAE-E8CA-4BB3-941C-4FB5B349B06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F974C78-80DC-4E7D-97C1-90FC6D393B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98E691F-3833-4AB5-A841-6FB5BB73ED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A468A2D-9BC0-4D79-8396-61CA7456DC8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933FC747-5EBA-4748-AE9E-74DFE03912D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26630C6-6363-4C57-B1ED-2CA2D3CFDE8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FFE5C4B-EE44-4043-B418-1B0DB3FB6B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3ABE874-9247-4BE8-9C91-D2F4E5855D6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58FD532-9B5B-46AA-B498-A6260A4C24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D56292D-FAF5-4297-8273-6F6CA73D512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E958220-B5B9-49B8-A0B4-600A76C13BC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58129D1-33A2-4BF6-8A9A-53BCE55BEE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CF219EF-A202-46B0-8809-82BC4F0BA4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3BC337E-A7EF-46A7-8EE4-2B7A9E08EEEF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AEDBBDA-B7ED-4AA3-A38A-5B806899455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1D000D0-E094-483F-8DE4-165CAD1D247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848A81C-620D-4FF1-80C3-F11B8CE2E4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BA3A68A-138F-4BFC-8355-3771DC9B4E9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147CAB7-6918-4587-9D98-E28BDD8006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9A4A9D2-4AC3-44B3-998F-DA0D539A0E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D4D19C3-6400-43D1-9692-6ABB3FFAA1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85BAE13-ACB8-46C5-9473-96C55D8F8F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F86BF41-3225-4FB3-AEC3-485B53F814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7230B3B-403B-466D-9E29-9D0DEB0784B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C114017-427C-4C99-939A-8E41FCA4FC1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B9E6D31-EFEC-4BC2-932B-4E6E43B9C98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594E1F8-DED5-4018-846D-E8D9C38E87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C105566-99F7-49E5-B299-B243513D47C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F75B889-BC92-4D70-B02E-A183229027C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2E5A3CD-A349-4BC9-B848-E9AE77FA6F7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AD82EAC-F51C-49AF-8353-C75FB4A46D4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BC6DA57-B74C-41C6-A6E2-3E1F3305ED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31217F5-00F6-48B2-9820-2E4C0A34BE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932B5D3-A7E2-4439-9B0D-BE519856DB9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BAA5E88-85FF-4B93-BF2F-7CC03CEA68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2F99507-3439-4884-8089-7184ABEB4D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1692803-4AEF-4626-AB8E-C16C23D5EE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E9A9A6A-B60D-44A0-A635-4F5ECF95BB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91103CF-56A9-4237-9DF4-0AE15404465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9FB555E-D064-4E04-A9F6-D686A539E6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3D5EF76-DCA0-410C-8D38-666595174A5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370CFB1-5686-43B1-A27A-BAA2FF9E990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FA21CFC-E25D-4849-8A15-D4A5BE4F325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F2AB3FC-E70E-4F12-8F2C-7897438245D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FC4F3FB-8661-4C95-87AC-1C4BE6CEDBC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55B4963-1E23-4190-8924-1C7E498E72E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52F383C-D477-4529-9AD6-AFB8F2D2928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D374FF13-7BEA-4873-8F4D-2D117D218BD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4D34040-1A56-431E-9C2E-1827488DA34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90313BE-D9C1-4052-BF85-88CDBB9E752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667D918-8008-4446-9819-D02C23EA667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1D7B0A3-82B2-4593-85B8-BE57565523D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B9466A5-2911-4419-993F-832B6D5FAC2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672E0A4-33AC-47DF-959F-0CB9CE685260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906C60D-A4ED-4DC6-81E7-21924E8288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FE5415D-46D2-47B0-A7B6-AAAC76E27F3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B30AF57-122E-4FF7-897F-872D5C530D5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189E7D2-7F44-4D47-A6A1-5C2AB2BACEE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8561AD0-E8C3-4482-A25C-8F110FAD49E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B680DADB-11FA-4A6C-AE5B-2FCFA03C98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E4EB8BA-EA12-406C-A3CC-3D9EA6E908F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C24D1238-4813-4483-BA4F-963251561A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9C0B92E-FABE-4BF6-A7C8-D4EFA3FB9E3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EBCB23A-D930-48FD-91EC-97EBB73B771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EF3ACE8-8D6E-4B07-A1DE-1516DC15D5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10D1BA0-C67E-4495-AEB7-46FAAB11F14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AEF8FDD-6B9F-46B2-9DC9-EACD15424D3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7C5A6AB-6B8E-453D-9CC9-76F22825622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E665D48-CDBF-4A3A-BFB6-8725C6DC6FF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2B33164-937F-4370-ACAB-EC5311EB41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EB299DA-8549-4F1C-B70B-59F98B1970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AE8AC60-F257-4D6A-931B-737D7676F59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4D08FFE-5B24-4FE7-963A-DA565710F5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89F422B-9875-412D-A52E-616624519CA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C9FA3C3-CEED-4AAD-8A27-35C192A6C59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5F43D7F-38E5-4344-81D8-C095875CF6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3D428DE-2DB1-49AF-B10E-B6E3F83200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A0912B2-F009-40D2-85F3-771285F6A5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CA7F9DF-8C00-41E9-831B-49F5067C7E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28F6B19-E2A4-40FA-88FD-931CFB3856B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EB470186-7D54-4C34-846D-372C97694F4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32BF543B-ED49-4ECA-B142-BDE3757310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5566433-48D0-4741-8324-8631A5382C7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A4A7B01-B4E8-4849-880B-6180294DE60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2350681-8293-4DF4-BF11-F4BD143F68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6A388C5-7F48-4231-AED0-87D47A026DB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992BC4F-B6E7-4D8D-86E3-A8D2A3B4A6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4035D17B-C772-4BC6-87F2-37A677E7119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46A2E70-BEA6-46B3-86E3-E1930FAAC4A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F962198-19CE-4987-BC65-A2ED807D24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A29BF73-7690-4108-9EC1-58C3157D9F0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94FC52B-411E-4119-A9B8-B8F8EC7CA93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828316E-891C-4B08-8E76-6174F77854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3F8EF68-25A0-4CC2-91CE-050A35D6496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CDA6FF2-4707-4F85-9AEF-41245692F91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02711C9-E59E-429A-AF96-7100E763F9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8EF357F-EEF7-4C52-A47A-F83BCD343E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AB1AB05-06F7-4C19-9DE1-FEE8A739C4F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3B3F6E6-86ED-4798-8BA9-AEF7621FB77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B6616B6-5136-41BA-A6D6-2F60664CC8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175C7D70-D5C2-4700-B62E-733036FFF08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08435BA-E51C-4EEB-A32A-F55155F7227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D0CAAFE-8D9A-4B31-A699-5C3F902DDB1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3DF4292C-4915-4495-BD9B-746F3FCC90C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D3BCDE9-DA36-4136-9EEC-110FA24FCA2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5E42FD9-0F83-4BBF-B6C0-A1E4C2F2810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75848EF-96DB-4C35-9291-9AFF9EDA738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4BA6B19-7D1F-46F6-81B9-AADAEB8CFD7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7821A79-0EA8-41D5-9414-591BF605EDD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E8C5134-23BB-4D4B-931F-075424484EA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EEE4540-3C2B-4DAE-9FA8-1D4D74FE1B7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2930D44-19E3-4BD7-B91A-11E16A87FD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77844C39-78A7-4F8A-9668-8C30C8914F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F938B13-DA32-4356-85F8-32A5DC9D2F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65DCD65D-A67F-41D7-AC1E-FF35EC075FA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4951060-ECE8-4914-B30F-1F15A73072F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DCEFE73-E456-4DDD-B860-9AEE1BA2AD4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7896445-4F22-4385-BF80-D6875B404C7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63787AD-2FB8-41B9-ADFA-8D9D823A6AC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11C82F3-6EFF-4BA0-8A0B-AE381313350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F39BD77-07CC-473D-9407-1A2F1E216C3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EE6A8DD-D035-42B3-AF14-F98819C7C08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8719807-11EA-4955-A4F6-400D29B1C8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A25C839-CB51-4E77-AC9E-548E0D1206F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935B121-FD1E-4C47-96FA-0EA20C43C38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DA3190F-0934-4CA3-954A-4895AD9EBA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ABFE2402-1B63-483B-9373-5A79C391FB3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DD2FEC8-457F-4A28-AD15-0F858AC120F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F346400-4C8A-41F4-98DC-5E89EC16F67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0F8F09E-9456-4D32-AB77-764C9FFF68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CF59B06-9E05-47F1-82D5-DE514E1981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E019C55-A5C2-4698-BAC9-2FBB25696B4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89325A5-19D9-4B1E-8E9B-F549D4E5A4D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F382378-94A7-4BE5-A4B8-E08162FAC92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004AB9C-F47C-436C-A2D3-D4C909D0984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69B8878-AE48-43E5-9606-5AA02384D43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FF28A23-D628-417B-AAA5-08747DDDF3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273A9CB-69B1-4E38-8377-E68FB97529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9AAC272-B081-4CDF-801E-224858018C9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8CED7B5-9A72-44A3-B600-5DFEA5DDD96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51DBEE0-F874-45E2-9A13-908CACF5858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6132CCD-8675-4C27-97F6-9B06C51771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5FD5E16-46CA-4966-85E8-BB5DA9BFC92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D20E745-8E09-4C4C-BF5E-0C3C18519EE6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A9D02C5-6DA9-461D-8561-6AD6C21C402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DA99FFD-621E-4B02-A002-764C81FB763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CC25B05-B6E1-47F2-AA61-6B368D2B4C9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603B921-192E-4ED7-972F-ADE096F55C6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56B89AF-9936-4538-AA35-29210A7ECE5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5D30157-085C-4D33-A1AE-B9A6E6A0EDF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E178CBB-3C70-4234-914E-531EEEA64B2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06E6222-831B-4F1C-A158-8719048481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19C9CA0-A62A-4241-9479-CF5ABAFA5C30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A07F7BF-9D56-4506-BB4D-107AA1386A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BC8CF3E-F5F9-4F43-A174-B347628BDA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F50BC9C-8AA7-44B4-AD7A-5150BD12770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806B7568-6DAA-4BD3-9E4E-F7E10F2857C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824DEF8-EF77-47E6-B67B-7F1AE089DF1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A3C99DF-357D-4B90-91A8-76C9CA2537A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B6BF71A-0D70-4F58-9907-7E836305263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4FD948C-494A-45EB-9A84-2407B52E3EC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E22D042-A3B4-4705-8171-856E0287F9F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E04758B-682C-43F8-B40B-FCF95227FD5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C245D89-A9E0-4EF8-B3CE-756D197CAB0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0A136AA-70C9-4868-B8CD-8F25B4EC345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8E23B08-6AF2-4347-BD31-EF4BA78FE5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30E3035A-A538-4D19-A9E5-86588C9173B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DEF02C2-773F-4F5F-B088-5AEB79C852F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77652AC-85E4-456C-9F48-AE53FC34D30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8500C67-CED3-4413-8DFB-1910C59A2A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23CE0FF-1599-46D2-AD69-26E4CB69B85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694FB53-9569-42ED-8667-AFAD913A29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95499DA7-A22F-451B-A6EC-6D25161C47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47879DE-8EDA-4048-A569-23B7E46401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6A19EF5-FECF-4DB7-B1FB-7CA17A47F690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5D0D5CD-2DF8-435F-84CC-A660530FC68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5320CC9-F885-4604-AE8A-363F4AAFE8B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AC81573-2501-4B15-B015-D2408920377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ADE85F6-0FD8-4FF5-B14C-80081A42FFA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66F5628-A64D-4398-8C50-DE13D648A4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D41DF39-D6DB-4FD4-9BC5-7C7E583993F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2812A58-CA98-4228-B560-AB113BDB33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778610C-CBAD-4C43-B9B0-AF1AAD07A5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F48C18B-3994-4BA7-8E1E-25474B9692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B5DC41E-7304-4032-9CEA-3DD5C3981CC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7B44866-A091-4567-9BD3-4B28EBD4518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EE289B8-13C9-4EBD-BF4B-C8D2F09E345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999B4168-28BC-4DEB-BCEF-D571F96EF6C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0A832CC1-E2A8-4090-8093-460C49ADB6D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5C8AFB3-62EC-4420-8DC2-86CF95617AA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8A69D1A-D351-4130-868B-00264BC84B3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37A81D1-6506-4D65-952B-6858E880A99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5DDFF5E-E7F4-451C-9195-E975F5CD9F8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E2AD996-6FE6-4C67-AD8E-5E19D83A9A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96DBB97-A356-4A86-876A-BF64FBA0009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4E033A6-2B5D-40D0-A403-C55E52E20F9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9439513-72C6-4874-953C-6EA82BCE6B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38D7E97-939C-4409-8D90-11F01A9202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571C5DD-E8D9-40A3-9A73-5ABFD241D88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533B03C-3C91-45A3-AD63-48CBDB0B77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5D56D46-778C-407B-9EA7-5599C0127B7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9C4B8D7-4A9D-4719-A83D-65342826631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67433A8-1FF0-40EA-A97C-5BB9B26AF9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627F489-5039-48BF-AB54-587D588C40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7898F04-6F00-4AC3-B542-DFEFF85B4EB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324342B-941D-4BB7-AE13-2871734CE2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FE28BA1-83F7-4104-8D2C-A2290128A0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DB7893F-DDE2-4680-8AA3-59DE11D908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2267850-F34C-4EC1-B28E-B5C665022B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5B2DB6D-9EB5-4F00-A97E-DB8EF26C989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40F0C61-F0D5-44C7-8C67-9FB58DB7EC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25D8AC9-172B-4D93-9E0C-34476839E3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B44D5DC-055B-4796-91C4-A0972F06C65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91191D90-D549-49C0-B074-35ADDB253B4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3CCADF9-F6C3-45CE-A057-E2B3E45D148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AA049B4-0312-4C11-BBB0-B03618ED9BE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09849FA-E231-4CFF-A233-CD222CF5571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5815BA0-1492-4E8B-9AEE-798E6A35328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7950899-3D54-43B5-886F-9329FA0B3A1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53FBE68-5CFE-46D5-AAE7-5A5D4A0746A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740732F-9DFE-4BD7-9F76-2360DD9B3005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84DF1BA-2F97-490E-811E-00830910717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71F0AA2-3EBC-4B1A-98DC-AA02296423B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B3D1EC5A-5039-4D41-9867-32E0BDB0610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12E05BF-AEAA-401D-8BFD-D0871DA553F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EA4F9D9-3FC7-4101-B090-7AB6D47578C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5CCDC352-9C93-48D2-BD2A-B066ABDEB7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AF36FFA-7C3A-4FD2-AB66-06F5A425152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5A46CEC-29A3-4E61-AF72-85BA831AA2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B26C40F-5F2B-4C9A-B4DB-C6E94712ECB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C34114F-4B78-458E-9619-CB911814396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5F8BCC6-D6DC-4C89-9495-E4CDE3919CF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3887AEA-3482-4413-A682-C3BB3E238D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0CE0CA2-B773-4004-A65E-DA939B0F76F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ACFC954-B315-4B93-8478-918790FA955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89A4D2A-9ECF-4A76-8BD5-45E5B42082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29179DA-9CE0-4625-B77D-1D1A7C1D090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1D69DFB-8A6F-4409-A802-D3478110D65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BB27C64-D146-4C33-844B-E3AC1E91EE5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7E0170A-DBFF-4C3A-9C4A-0426596F46D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F7C185F-50A9-45D7-834D-021FE113CE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2A486C6-1A81-4E67-A076-83BD16C9B6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1B17961-C574-4B24-9BBA-B4F15F5D4DE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4D1D0D85-A4E4-4EFC-8D66-EBB3011B6D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28C4353-6E0D-4F71-84DC-C134A73D8E0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A9B3C25-3442-40D5-9B10-959C046080D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A65AEAF8-5629-4715-BFA6-92F72BFBB28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BB2258B-2B1E-4E29-8D5E-774770A19CF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E77A27F-38C9-48CB-A728-0B292A8A8E1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382D106-A216-4CA5-B382-8A91E731A06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4965C35-C0F4-47F6-9F01-7D05EB12FAE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9F24933-D499-406E-B9DD-69186C9BB5D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23AD87F-D2A3-493B-865B-E3140E4CE7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14EF2CA-96BD-4CE5-9DA9-26D4C61905F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78069D2-6FB0-4CBD-B33C-88AC977523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EF1FCAE-89B2-4C2F-9020-F3491D0D6C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C860D8D-EBFE-474E-897D-7E692132CB8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394C5E4-6661-4EFB-9F64-43399307606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43B0903-D5EF-4855-9617-8FEB3799F6A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B058636-2BCF-4870-B20C-F178E6E1A27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2450D82-C846-4312-9A00-A5F1B48F95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E2F84CD-F838-431B-9D7D-E50F69342E0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07D9F18-50D8-4E97-91EA-8A78383D38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05CB63B-7A5F-4B18-AED1-38AECF29F2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81A5AE5-7127-4566-9208-73462234D0E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4F10C5B-34A8-4849-9C1F-1F9A309D71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4A155DE-DACD-4B8D-B5E5-B7ECF87714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3BA3AC-5FD8-4F26-88B8-907700D4B7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17116A4-66D4-4CE1-81DF-750E5FA5415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2984717-F681-4F1D-9217-7CAF1B7F08D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E639ECC-DC27-44EF-8D0F-2F54D9517C5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EB86A0B-DD6F-4460-970E-7AB8D76BED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741AB04-A6D1-466A-B040-839030A542E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C263FD4-BA51-4F26-AB40-AB94B742E0E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DBDF153-9426-4E93-82C8-A68632627BD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E52BF0F-B2AB-432A-B1CD-F52DED1B2FC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7F56660-C72F-41E7-BD1B-62201041058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74CBCF3-1743-4F82-9419-D1520596A40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4F6AE4B-2FD0-4551-9E47-F2EA22A3AA3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26C6A21-A0B8-4F82-BD98-EFF1C52CE02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6F2EA89-548A-4777-9D92-44721DC1630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CC198F6-8CFF-4710-81D8-DC91FB3352A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6A0A007-FF39-421D-9620-FF74DC80C3D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AF1AE50-4DB4-4D03-8C4A-9DDCAF246F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6BBB267-47A5-4F88-B398-EDA0963989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4947774-062A-4F52-B906-F9F1E9C58B3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18FC4AF-6BFB-43CA-B8F6-B68C90AE400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4549F2D-F1A9-42D9-A8A0-6BE94F27700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BA1000DD-180B-4070-AEEF-0FFCB004911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D54940A-C1A0-48E6-B613-1C590D86A01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B34A110-4042-4E2A-9DD4-EE70F5A5D31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DF4C023-62CA-4315-B50D-46FF7BC128A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D869F38-0BCD-48E2-AD7D-ABA7D033A9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F1ADD3E-4DDA-426A-9FED-72E0264C07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C186728-375C-4EA7-A80B-0E4C6E8E9D8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870EE49-F273-4562-BFD1-0618C671A1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156D96D-7320-4C38-987E-2B6B14A28DE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78C8572-1FDC-4B9F-BB26-06401D4FBBE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2926582-B133-4E67-8AC2-2266983903D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CE7A6DE-D903-442A-8809-DB59B2AD68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2FBBCAA-B3DA-4422-AF5B-E773C349794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E9712A0-CC61-4596-BAD9-C65E23B53B4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B924BEA-E964-4B09-AF09-A1F11DB434D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09AB9F4-66E7-445F-B5B0-ECF2F9D5C8D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8AA2BA1-862E-444B-8D90-5043F01D471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2252A1C-C51D-4D6A-B9ED-E218E5598C9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962F85A-D34D-468D-B54D-49BC0AFF2D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A6A47FB-FD00-42C1-A32F-34B31C8CCEA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D3570BC-3B82-4092-B424-20476B4A40C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45BD2C2-BECB-48B9-A3F3-B3FF525FDAE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A77DDDFB-8A9B-4009-A127-D2A078618DF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CB7F3A55-E468-4BED-86DE-2BDB7FE243D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2A0EE1F-25AE-47F4-BCF4-D5A69215029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E9A3128-42DC-436F-84A0-2B80C4077FA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8C2F715-34A4-4A60-9ED2-AFC4843B77C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E2E3114-00FA-4FA6-B392-6E299E789D6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EA55C12-705E-4B28-A1D7-B1F5DD3B92F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593970F-181A-4097-AEE4-93C153329D4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E922B5D-745B-4042-93B2-2C420D21579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4C75D7E-9CE8-43B8-9410-A297C75C559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66DF7A7-A2F6-4485-88CF-59884C63EC2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5251D92-86D2-4FEE-A625-329AF94E028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5B968C9-ADB0-4DA4-84DA-06837A56AB4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8889DB4-6113-4701-88DF-8F715859E659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F79F17B-EAF0-4660-9296-E6FECD0B63A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723CC83-A663-4E36-87CA-2621C7E369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7F4D6FF-C552-400A-9381-B2A4C9F32C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C66E184-C7E1-46EA-BD52-040F6DFC411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27D7F7C-AC9C-41A2-83B9-D886AC91C3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31256D6-34C5-4618-B7AE-4C1A1F55A16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CB1CDB1-9347-46CE-A91A-49507A7DA43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5D7CFF5-09E3-48C8-8D8A-FC80F97BF55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2C3742A-8719-478B-BC96-48B3813DFD4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15DB033-02C6-46FA-BC4E-9C64BFE22D6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A594207-04EE-432E-B7F2-106A0E42762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B9057A6F-55F0-487C-BB76-7DA0836D2DB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B454DBB-D149-43F3-AC2C-601E8BD566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B8B46D3B-780C-48EF-95E3-52F88A1068E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47E8C09-F78A-4922-A081-9ACBA29F63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653A934-4391-4525-8D65-02972FE0C35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8C93E4F-88C8-478C-BEEB-664AD3D89B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963A146-67B0-4B4C-88B3-2B8AA553349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3EDB4FE-55AB-4369-91F1-95B54249CC3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97169C3-43BC-4694-9404-E0D618A90C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8A27D9E-74D4-4F69-83F3-8E1F727546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3514C7B-0AC9-4C86-B5E5-67F9D513A20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BAF78A0-799C-41B6-98DB-72E54D46A84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62AD1A49-48F3-441F-B545-396E0576792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B573BB7-270A-40E2-9E51-08A37045DF0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C158735-81A7-4802-93AB-F2BD242E4C2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9B93C3B-C194-49E9-B7F1-FF91FB6D21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C665B79-0AC0-444C-A21C-472AE99D6A5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D1EB474-94A3-40C1-81D6-9F439A2ADED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4464477-58EF-44F4-A16B-EE6037FA30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E31A8EF-005E-40CD-B87A-056A2AC0C0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0C59647-CF47-4AA9-8738-D658FFC9343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6276926-43F2-4F04-BBC6-28EFB56DB2F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AA6EE8A-FF85-44CB-981A-AF14689D65C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02C6DB5A-EAED-4F49-BC38-1253F8C2395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7E35393-4DA3-42F5-AC87-D407D26DF33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9252548-4ED5-4F1F-9B5A-523753BD80D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AE2EEFD-A41D-44BB-A99B-88C834953C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31E1803-C47F-43C6-8BF1-2850F02964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795DA3F-F5D5-48B3-9076-088CB128750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40D0B5C-B0E3-4372-A3EB-7ACF052774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DEDCE7D-EBF5-4895-9DB3-40595BAA2FD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3610008E-5239-4573-BBFC-AB72C9C2ED8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E473829-6244-495E-8BA1-0617C821B8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C99D487-251B-4860-ACF6-473C19550F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FA30D07-5318-4C9A-9E8D-C7CE1CB1077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76322B4-FE46-4827-A177-FB99401BC41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9826511-A53A-464D-9F80-F275CDDF357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D068FCC7-4BE4-4BAA-B870-7D3B84BADDD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8897D63-15B5-4CF1-B82C-953DF75B36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FA4DB92-F02D-4EB4-B9FE-6465D1FDAC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1AF8489-A288-414C-9919-604C8954765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822492A2-8673-43AD-B512-73FA544652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EE92F5A-B2DB-4D9C-8867-B48F5A585C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9DB37CA-A92A-4F0E-99A7-362B377404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F92CC5A-A453-4621-B028-99DF4F2583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7D72105-E6AE-4F1E-BE34-4A91EAC6C22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9365F9F-31E4-496E-958B-EF003B100B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F7E97BF-23D0-4F26-AB11-0C014D6DF8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C8C584BA-2DCD-453D-82E1-C29514411AC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BCD9C89-1D5E-4176-8A11-34A99C88A56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9F0FBD5-F82A-41B0-927F-FC06D9FDEE8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B11A5E5D-61B0-4401-B26F-A0F536AC573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4CA4848-CB99-4678-B5BA-14B183F16CA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26132EA-3CF1-4810-929A-7814DAB8CA9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1C0B12F-99B8-4E37-A9E6-EF3D7308439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E2C6923-E102-4482-984F-392020F10D4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CD8C936-BCBA-465A-A18E-DAD74FC07B9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2888D7E-E3E1-481D-B93B-F7FEF64AA9A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7EE4199-33B5-4730-BF73-BA98D1EB32A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4DED8A7-7320-40DB-80EC-E6AA2ABA39AC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5360A31-F1E8-43AE-9FCF-7715DC04673B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0CE2462-1F6B-4B8A-81CA-9328067233E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CAC1E12-0729-4D6C-8B39-3AC2DB4A65D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44202F9-4996-4C57-9109-64E9AC4E6C7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D132D8F-837C-4E80-8927-B463D563EBB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112DE30A-9B77-4132-AD72-2D3E13E8E34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73DFBCC-33EF-4178-A5CF-24F0E54B781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4C0C514-B133-46CA-AACD-FC6B235803A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EB9D931-8311-4386-A4B5-68A79E1221A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987254A8-0CD1-40F8-A855-D44C8487BAE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25A35BDE-AC57-470A-83A3-13F105EFDBC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16846E76-1B5B-4F5F-B506-EB2409C0B7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A05715F-11A7-4E04-A635-13192C24D0E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618BEA4-A5BA-4B54-AA84-5AB1C29B88B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BD21697-0CE6-41EE-ACA8-5F42F9EFCCE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D864A8F-79CB-42E1-8D43-E786C5567F5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251F720-14ED-422A-A2E6-11667EAF1E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1AAF1F3-A25F-4DA7-86C3-34E1D8AB733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CACB1A4-BDB2-4696-971E-7202949147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79A914F-755C-45C5-9AEB-1F25E1C8FB0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FA6A007-7C15-4FCC-BCC9-4F1361CD3B8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55AFB34-CB79-4ACB-AB29-2AB0880CD5A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759D7C5-DA90-4A25-9C3E-1925A7813FA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0EA37EF-92E0-497D-A41A-05E554E674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22A8B89-EC97-4D3F-8A76-3C1FF80352E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35AF82E-658C-4A01-8566-B9C0EF0EE45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26F723F-ABD0-4640-A95E-1958724F55F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73807EB-BA68-40D3-B9F9-99FDCF1890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8A6B03C-748F-4890-88A4-D19EBD2092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B1EE1AA-7F04-4761-8DE9-F29FA6ED196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F8BC628-2712-4446-97D2-8C1EDF3EABE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F183CF7-6C3E-45B1-83FE-6D7D556422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8E55526-9AD0-4E06-BFBC-7A28A99E02E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1739638-885D-48F0-A97E-36C55E9FD9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1D0EA7E-18C0-4287-B316-D5E558130E2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70DC070-5E08-47D2-BE49-645183A5313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E7D4310-F462-4C5F-8D31-98ACFFE9EB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F1633B2-4441-47E5-A865-2614E844FEE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AEBD0FA-6A47-4462-8B41-50722E5314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5921072-4671-4E14-8101-B04F55379E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62E8C32-47C4-4E2F-8D62-DAE86B50BC5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BF5E8BD-8387-4E0F-B6CA-29CA68A3B9F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DDC8658-978D-467C-BC39-819804208A9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28C36544-7860-4603-A057-BC1056695E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CB1BA46-ED36-4C42-BAB7-E64E530D5A8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8B05569-328F-4B9E-BC4F-F33158741AE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940ABA2-0603-4357-B853-00C9320400E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7BE3A3F-9EB5-4E7C-8205-EC65A203A6A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83C346AD-7BBA-4A66-9678-540419C786F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F1A84E4-F6BC-4C6F-A396-4B65E867E23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8C3FF3D-9AB0-485D-B69A-C5A4EAC2F69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5B8CE50-2113-4F46-8207-FC5F489AB65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3652083-8ACA-449F-B8D0-0CF79AA2CD2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374FA19-BFFF-4EDF-959A-ACA9D9F148A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8E08519-C403-4B17-A6E4-BA729B2932A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1895605-A3BE-4B9D-8AC7-2BCF5A6B489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F373E7B-3E37-4200-82CC-66C5F3E8A3E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D70E8861-A390-4A68-BB56-A6A05598261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F85D677-9715-4B97-9C1C-96876665868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38E09BE-F838-4EAD-B32F-FA593DFD349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F2B9231-9091-480E-940F-FDC83284E7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E1AD43D-D360-40E7-8CE4-7DB495BE79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B785556-903B-4E0C-B079-0A66D40116D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2E64B45-D3D1-4FA1-AD68-672CC3D0CCF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C0A5270-D9C1-4DF9-BC23-92FB4D771CC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692B9A8A-C713-498E-A935-ABD0F22091E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38BA787-B172-40F3-8A5D-973B3FC7D22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17E63A1-3D38-4C28-9436-37AB87AFC40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86F25C2-177A-4AAF-8AAA-E4556D353C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B405277-2BE0-41DE-A5D4-0CD32C692C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BBF4065-D73B-4ACA-80A4-3F3F7616268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4B1CFCC-D6F6-4F66-B359-B9AC09275B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3737F0A-2C39-4642-8BF4-E53EA12169B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601D844-A870-4FD6-B4FA-5A06DA1B42A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7A0CF2F-86CB-4A80-A5F3-46E715EBAE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E429817-0C36-4456-831C-AAC634BDE43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37B212B-3630-4CC6-8830-21AD8A6A82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42CDFAC-BD94-45DB-B1D3-5B993504DCC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29F8854-987F-4107-A7B4-CE30C728691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565C673-72F4-44AD-AED8-6BF02611907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C9C3C8A-7BB3-46A3-8525-E48FD790E49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DD3FAA2-615D-45DA-ACE3-9CCDB1D4FE7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BA5565B-2707-4A50-8C03-1BECCA9B91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AD616B8-92AC-4D07-AD80-C6494C12B6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421361B-D9E0-4FB3-9B73-A4BAE60B591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F93DB38-7350-431D-8294-650E7CA7FEB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EB67983-15D0-4E81-BAF7-4B4B9131BF6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760BA1C-AAEA-493F-872F-4894F82227E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A623897A-E6E3-477C-B581-E25606183B1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006F0F8-CA1E-4ED3-829B-403A8F9CBCE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D972116-5AD7-45F0-9C96-C359874D340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BE11D48-F96A-4EB4-9621-BDD0C6F78CB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5178657-2DC1-4ED8-B0A7-B848119E254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63FD76E-43D2-4BBE-8D77-9FAA3349536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62B2815-1C46-40C6-A066-CCF712E0448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F08FDC1-61DD-43BE-B1DC-9C9ABF2F85B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4A5D785-044A-4C69-98D6-0F22CFFE7AD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2A6287F-87AE-4A83-B5DE-A9949F16E45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FE77738-D06F-44FB-89D6-AEBD42E2F5B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9A0D8DE-BE24-4F5D-A501-F5ABE65A2FC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638BFA6-DF39-4994-A7B3-7A9D3B1607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6069882-C92A-4BB1-BA61-36A10E433F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5671DED-9679-4CBD-B8A8-F183DBEB58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612902E-60A7-4760-99B0-2C166939A68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84C3E4A-39E2-49BD-A740-DDA5BF5FD77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D59887A7-F2A8-4E21-BB69-2ED601ABA36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8B2B387E-390F-4A80-97F4-B17E4B6B38F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4A9F4492-C4BD-4E78-A796-66FA9C6EB0E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EE08B1FA-056A-4399-A829-BD119AC33AD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BFBDC6E-D552-444F-B465-4A2488FE1AE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9F7DAA8-85BF-47FA-B7E4-15769D57F95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BDE8B14-99B4-4EFE-8C46-0A257D9A0F2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B356B2F-66C2-4144-8D65-2C933AEE63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B931E97-51A9-4E6E-8E7E-5CB87D10190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CF2232F1-4181-4578-9C8C-248A4A43A25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D74111FA-B0BB-46CB-B68E-AB43C97668B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BA2295B-4A60-4228-BD2A-8372319A71D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674855B-9678-4143-8995-95ADDD0E4FA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99BA8C7-D5D8-4721-B28D-CF80212AEDE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0EA3041-A25E-4C1E-8DD7-8E1864470D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65AF848-C813-4FCB-9205-DC1472C36C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F1049B3-C510-458E-9547-5FD029B4A66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EC677E9-055E-43FA-B4A8-F8D2F8D6FF1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EC0FC88-577E-4F09-8728-9C9BD6DD9CD5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CE78121-C9E2-419B-B9BE-20C811C9772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90B1599-D1F4-49BF-A119-71F42F0D314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B6BF400-1A41-465B-91AA-713B364C2B3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AB891E43-7F7A-4D58-9FD6-BCB49CF00D0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5C63C13-A210-407B-99B5-F8EBBA26E68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176A1EF-FF5E-4DA3-9892-132CFBA6F0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7949B00-F675-4801-B015-0144C3D6AC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5617CFD-D384-4A1B-83E1-BC3EFB765DC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0C488AA-3A83-43D6-8D5E-1884C1D1476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46ACEF0-E532-458B-9AD8-1BC27EA963D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8F11143-ED72-4088-9FBE-DEFD030E543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1FD4F55-4F49-402C-9EF3-F21309FAB89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3AA0860-C32E-4DCE-A0D3-2F80A0C765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BAD527D-196F-410C-8D04-14770D3DB71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F06540AF-E88C-43EC-A231-D9B1EB9B08A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601F7A5-4D78-4783-A6E3-87867707F99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40440BA-B9C2-4E8F-ABA4-B20517F0AD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55F7360-26B4-44B7-B819-9ED662447A5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C73C49D-187C-4D57-8A36-BBC60BCD9E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141C32A-953A-4946-B2D7-B3870BBDD51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C917927-ABFA-4C07-B48E-A3B1673E12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A4C7F8F-D4BA-46F5-9D53-D6850F295B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F0C52A8-44BB-4C01-8B2E-71B5BCEDC9A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7731C1E-DABC-43D1-83FB-5A6913B8D9F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A55C171-B867-4587-9FB6-57C1C0CBB75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E7894C7-C05F-41A5-9032-4DE75B31BE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1DFDB7F-8D5A-4463-AB6E-A5F5638E99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0A3FF89-051B-4FF5-A75C-32C86AF92F9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6256214-B2CC-4C8F-B7C9-37B2CF8F5E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0D9905E-D5B1-47A8-A500-858F65FA76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80A47B7-32E3-4CE2-9A03-58D4B34AE1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D239569-8FB1-464B-A91E-8BEC5E5F4C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DB7B977-ACD7-498E-B6A6-D2920A3D1D7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EA041D3-A365-46C0-BE39-1381F817EB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D1A3E18-B440-43DD-A90A-3289FAD1D3A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0C46FD6-A32D-41B7-95AB-942A056AF16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ADED027-AA10-4763-9FCA-9D3F76F8037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A360D3D-49C0-4B1E-B8A3-CA1F781DCA3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4634F536-9E33-40C0-B05B-042AB95E790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22CFD99-DB02-4934-90C7-F2887FD99E0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37DECC7-CDC9-4695-B190-5FE05AC3FFA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B8ACCD3-252F-4576-8E6F-D626AE58172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60E0318-A1C0-40A9-9AE0-E6734273960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1BBC5DB-1DF8-42B5-8999-CC17BD7B343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900D6C0-0F71-4D5D-AC57-314DF16512A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D7199D1-851C-41F7-8483-F6151C1938E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710B306-1012-436F-BEEC-A07AA3B6A05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3B17BE6-4921-4E35-9C0F-CA66194DF0B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4C2C1E7-1B9A-4876-ADE4-292AF996711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21D7871-9370-4B3C-92F2-6B22BC1CFD4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DA7B355-AB7B-49D5-9725-284B3883FA2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6577634-CE39-4F71-BABF-D4186A220AC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ECAF70A-EBBA-45C4-BB5B-1D14F37A0A3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4D94424-A6DD-496F-A189-FDB18113A9F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1BB3F8D-060B-49DD-B2F9-3D0E85E091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FA62FFD-E159-430F-B512-5D45C208C52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35280E8-4272-4DCF-8A2C-74CB1DEA72E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3C2D2EB-CE47-4058-8085-90AB3997F15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6A77A1B-682C-4CC3-9D55-151977A71C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FF31B0E6-3E98-4C6E-95F7-964C9EFE56B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B86138B-E6FF-414F-BB3C-B08E4FC1F4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994B82C-F2CF-4C02-BEF2-F56EFBA11D1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6117610-1856-47C5-934A-7C0D3495191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F2D249C-141E-4D80-8A36-3CDAA41696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FECEABE-72F4-4D6C-B41D-D6423B0E92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D384E6BB-6210-44A2-8880-C8E7A784C13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8F1147A-2B17-4379-B933-396C2CDFA21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72DB399-741E-42A9-850A-E5AC5D5FFA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A3A8E33-466A-42C5-AEC9-3215E4BB98A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5B5ECB3-3932-42B0-BDE5-08699BAE26E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34884DE-41DF-4415-AC27-FA6FE58B4E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D8F0AF3-1F84-444B-9055-1FCF3BA92F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56C44C6-FBBA-460F-827E-4F5F9D582F4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F746A90-BFBA-4918-AE20-F38B81E1FAE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1778967-66D7-4FD1-87A2-BDCA9FFB06B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20BB867-39A2-489B-B5A7-2F5FDB604B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AA67D6C-B858-4785-9E2C-B382BA70C5E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5474273-EB05-407B-8EF1-435838EBFB0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091DB43-85E4-4E9A-96B2-E84260DFC8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2DB029D-C905-4432-ABBA-94B852304C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37C234F-4045-44B2-81A9-8BED63D4011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85030BD-DA33-4946-83C8-51286A8A305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6AAB00B-4599-4A95-9A88-CEC4BB579A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0BD8924-7483-4F0C-8422-1EECCE5841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C8DDBD0-DBA6-4907-8190-E472C022591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CFBD086-8E38-43D8-A2AE-706F25E23B7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B021361-4977-4ED4-83C0-3F58CA674B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1753B0B-1876-42D0-BDE6-950EF32D192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264D6C0-32CF-46C1-87D0-BA780DB1FC1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C1E234E-8FC4-47CE-964B-B668A2FCA7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0EFA1D1-498E-4091-8580-F2A5EF7B3C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296F30E-7D5C-4F38-B6E1-ED9CEE7F75B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8BBAFD2-16F9-4D8D-8462-0435DD759E0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D5D76F3-3AC2-4E1D-80CC-FC0A2A9CA80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39C32D8-A95F-440E-86E6-A07BFCAD73D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BC2CC13-1044-4ED7-A9EF-72B74BDD55D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71EFB3B-024C-40E9-B3A7-DB1917D8F36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C6673F9-30F6-49D5-9ECA-A95DDBF1EE5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3BF0DF5-DB0E-4D18-B91B-F66EE4F36A5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3D7A1E9-1DE1-464F-88B9-D1A1EEB24A3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7C38B42-0DA9-4BAB-BF21-7C1CB036227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D5E69F1-65E1-4794-AA77-AB1E3488C58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52BD3E12-9AA8-4914-9761-415DB606AF2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C3A2FCA-1A92-42FB-B37D-2D1534687ED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BEAEE37-A892-4DB7-9569-528DBA81EA4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0189251-8105-47CE-B32D-80F6629A6F0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9C19687-3924-45F6-8666-684715F10CB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77811FA-AE25-4DC9-9D18-A2BD7CDA98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674D111-F920-40F0-BC0A-4E6523A98AF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5F73B7C-B6A5-4DA4-BFCB-8465461D0D2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8CC2535-1D3E-4227-9F5D-AE3983BCD00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60F8A19-250D-47ED-98BE-413350D7DCB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120F780-43E5-4ABE-A606-AC1A90EDD29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9F1CB91-A675-4F9F-893C-43F6720BBD7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F7ED081-3B3E-4D16-8505-8098FB5892F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F771D55-7D5D-4376-BBDB-5C2D4AC1D2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1789BCB-383B-44D4-8233-C320025C8D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DA4E4D2-1E49-4203-B8E9-DF488501CED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D96E263-A133-4F68-B40B-43CA197B9C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3FCEFBA-B0D0-4EE2-9A9B-1DB99D5962F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78BE3F2-0D67-42D9-A8FB-7A63DDF5E2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5E188C9-39B9-4DFA-8B2A-BE0898FDC9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B953F85-5A8D-4DAC-A9CB-3578A91092E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7E933C6-74BC-4910-B066-BCF1347A5FB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259728A-18AF-4836-A155-AF8EDE2D559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667C5DA-E2EC-4A00-BB81-CD3C6B16778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48BB292-904E-4331-B4C1-CA6C4D7D5C8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EB7C9BD-4223-433F-9787-C97C0D06CC1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0F02658-B370-4E45-92B2-5262983A97A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410085C-C857-484A-A6A8-5786281A73A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9745547-A315-4C6D-BCE0-0C0CFC523EE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0B279BD-49FB-4321-BD71-6EDE302A80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6CF510DB-447D-4298-8FD0-76F5F527BFF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92FD5B9-E3A8-4B35-84A1-C5A2596A0A2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374A96B-3204-4260-9B74-B53A8F52ED3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8538C16-0BCD-41C4-B780-C3A7E09B47D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BDEF553-5B99-499A-8242-2F410C2DFA9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B77C8A99-93C4-4521-A02B-1CDB396FDE1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57F5DED-16F9-4BE2-804F-DCEB2E04DD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1BE3F33-9224-44C1-B6D1-5B2060B6657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DD5F4453-726D-46FD-935E-76AE8E264C7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68A51E46-ED43-49F5-8145-038956A9917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5924B83-2128-422F-8570-64C4BEFAC0F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03D80AC-EA41-4162-8F54-D204F3FFC7F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F6767F9-7424-4B86-B353-74E159C96E9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1DC23DA-6066-4F30-9794-54AB8A92668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F0CADB9-A344-4B72-8BBB-24E8B16A1FC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36ADE06-5CDC-4E19-A6A7-A9404491BD2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1D34B449-CFD5-41D4-97D2-B955849F45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55021C1-A25E-4CDC-B751-10ADAFEE29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C403920-D409-42FF-9AA1-F25C76ADA30F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0936A4EA-A239-441B-B3B2-AF91328DFC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0F2D3F1-BB36-494D-93AC-A3A8326A6D7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4CD63C4-98EB-4D88-BA7C-16120614DDF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45470A4-BB18-474D-A2B5-6D6518F91AB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EEA6522-5B7F-471F-9065-B22E14B0D51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9A8DB44-2C53-4551-8BA2-A385C28D2B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30085DD-4AAC-4182-9EDB-DC6FD5F5EFC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B904E09-0B37-4B36-9549-9F05B30A1E2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C9C04C2-B907-4363-9060-F10CE24BF4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DEF339B-9989-4D20-9D55-7AF9F519C56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87CD77A-44D4-4FD6-8FCD-7EA5B6B3BC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9A17C2E-69E5-4EE6-AE4C-6518453F2BD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91BD2FB-1D72-44FC-9479-31FEC9ADD6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8FC75245-24DD-434D-95AB-4359AE7835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BF98DF7-3CBC-4DD9-A71E-21364667B2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C334C9E-57D4-4545-8BBE-8D673D84C9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FFB2CDEA-CCCB-4673-88B4-F4921AD995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BC22603-4F52-4E34-AC03-A96DA7FAE8E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DDA3D51-6330-433E-9439-99A2EC92F57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1C31EA7-448F-4271-AD17-762281C415A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51F9816-BB7A-446F-BB03-1AD127C7A9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52149D2-5158-4686-94F3-FC9A5D0B39A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659AEDD-E474-4628-8C63-83D3A6C95F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F9966F9-68F9-440E-A6D6-1DE332F4E7D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04E2C0C-34DA-4433-9AED-AA70CD8806D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5D66E6C-A8DD-43E2-A24E-214603F83F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4D89AAF-F1D7-4F47-A9E4-19A84F4A0C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560C5A10-C0C0-403E-B914-EBD0AAB9B1C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0C9B7AE-BE83-47DC-89FF-59A96386690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E52587ED-02CD-4EB9-963D-7D017D0C060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E826542-71C1-4D79-B514-3A1DB959709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D454A3D-016A-4F4C-98B3-31BAF3C855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646B611-87DA-4E4C-AE07-17AE3BAF50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75E2150-4C22-4501-8964-E059FBA1395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24BA59D-AF4E-484E-BF54-2E1FCA7557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18FBEDE-3A15-489E-BD7D-E06EB062819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73E44DD-7EEE-4F47-8776-090B9A23AE3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398F4EE-8078-494D-A18F-F4FA9BCE20E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116B890-02FB-4616-9818-A5821F16599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C6812E3-473A-42D3-879A-71C36D3948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0CD1B05-0FC1-4CA1-9B01-6E60D5A039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98D5A9A-B0B7-45BB-9DA5-F05417C2D50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FFF7B90-9B58-416A-9934-87F10E8F964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BDB3FEF-4B6B-4E0C-A58F-36823115C6E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D86F291-D3BE-46BB-BA12-BDBAF499E72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3F779E6-46EA-4E90-8C6A-95FED16100B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3D15F45-5764-498F-9B75-4EF5193A7D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154BAB3-32DA-451C-87EF-54BB82EFD76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EE3BF9A5-5E28-457E-A01C-B2A04C2AEC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957873A-BB8C-4C84-B932-34C25F816D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87C5F74-A512-411F-9FE3-5A3B41C46A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C39E023-9104-48C9-A651-00F6711FE7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1F5F4EF6-40CB-4B4E-976C-79C7ED5F796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6DB4F7B-01CC-4510-B457-E051674569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13C4685-911B-4D68-8A9C-C32D81063F8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5E8D9E6-9802-4A75-8697-D0765F44545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B4FB3FE-CEE9-4571-BFE0-AB02744A04B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83ACA36-2769-44E4-9BC2-A3AB4492ED0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587EEB4-0227-4A8D-BC13-B215E9FE1E9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A9D8904-C160-434D-B513-600394DEBCEF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EDB2A0F-4AE7-4E21-B52B-FAE5B535F34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868E546-20A7-4520-BF05-AD8A3105D1E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2C3B107-BB60-4CBD-8296-586549A3825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B67E203-73C1-49AF-BD4C-2154332A606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9F6DAE7-EF68-489D-AA59-AFA55315B50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0B098DB-18AB-4B3E-95BA-6DDF1D40F1A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8886B57-374A-4F80-8A67-39B80ECF2F2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26C72C5-4E2A-472B-9EFF-7AC48A4DAAE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E6610EE-186D-4BAE-8CFE-FA924929776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9BF3ADA-87E9-452D-AFE1-8DFFA4B06F9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4D4B629-8832-41EB-94FB-C2C3299E7AA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F974F35-A846-4F99-98EB-F9EF10150C6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044ED4D-CA79-43FC-9982-6634DE25202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F64C8D9-1688-4CBD-A051-E785C87B59F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9E4195C-89F8-41B3-B607-A477BA04CB2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55A24B5-F625-4C43-8018-79C3F2520C3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AAFC6AD-66CE-4DFB-9D75-45A459FEAC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7A9ADE40-DFA8-4DDC-BABE-44DF7621F1B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E598DFC-F2EC-4B30-AED0-4D6F8509353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CC608E9-DF0C-4FBE-B420-DD1F857A0B4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D876FBC-2A3B-46C8-9159-877712FDD9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38F646B-512A-4B2A-9576-3E52DFDDCB0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517E480-B439-421C-94EE-A61D49CAE82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21301E81-AC81-4632-A1D1-9191750574B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4A2723C-D528-40BD-B119-8BBCB63FCC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76D1451-401D-4B70-B31E-F53ECF81B8C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50FDE42-5134-4406-910B-6AC21C74E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F7AA866-51EF-4760-9F60-7B3B03C2E9F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DD9B1E8-38CB-4411-90F3-5F5146BD5A4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6E4BF45-97F6-4CF7-9EB1-E5B5BC39D0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8208373-A0A1-42F7-B2CE-9B49CA948FA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C2A2D64-2623-4200-88FE-C4592498BB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BDB8435-7F96-48BC-A726-27E1F74EF6B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37C4FB0-74E6-4B5D-BA9B-D4A59128831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1D05D07-DC85-4B13-8952-0BFD7A5AB7B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E8C9DDC-D14E-4C63-AFD7-50838DF32A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0FA55EA-7D8C-4C06-8649-75B61CA80E8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AD2129E-5A88-4E20-9F88-133B9E9823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A3B54943-AF31-403C-94E8-4565169952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A5BC1C3-269F-4400-93FC-82B5516FA4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6C83D03-B067-4F39-90CF-7C33651D27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4B5DBA8-EEFC-4BBF-9057-A031D755D65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A3300D7-F543-4F93-AE92-3EEAD713472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F6A2EBE-C61E-4473-B38D-B12511C864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AC2460F-B702-4EC9-A409-EA7BF8E1D53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D465E75-700D-427A-9172-C8CBD389E2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DD87353E-D052-4930-95A0-9531066EE8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08124108-8F0A-4E5B-9E61-23D78460194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8E469AA-619E-4579-87EE-CA8666AB98D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75A2594-4B92-4502-BEBC-0259A75BE3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9F1B412-4C02-472D-839F-41DCDE1940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14E3EDC-FCBB-428D-8175-8FA6C39D9B2E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23913D4-2145-417B-945D-6522888FE0F3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D4EAB51-4F6D-4598-B01A-963115BF28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78D85E4-582C-41ED-B102-3EE26AB95B6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DA2FCA3-2386-43B5-9311-A5E8071693B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D47E10C-AA0C-4B48-BCD7-32E9E84B367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7267956-BFAC-4512-93C1-4DE82EAB0DE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F63B75C-0258-41DB-B0E7-5A2A42DF7AC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C7F71DE-E918-4100-B1B8-65F4AEAE1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176160D-8973-4E86-B937-CB50BF4E4F9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3CAD856-FF27-4FFE-B76C-62110E5647B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E7BD98C-C5BE-47B8-9D6E-649D4078214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3ECB3A7-04F2-4475-9764-D0A5B3A505B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BEC977B-0CEE-4712-8A58-7FCD8C9DB84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3F24A41-D73E-4287-8157-1F3B29EBF8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1340C69-43C4-481A-802A-87C2B1E31D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860947E-5121-4DD0-9817-C1CCD5E77A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A859BB2-1ECA-4786-BAAF-69791FA79A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6160987-96EF-4281-A6B3-B713A24EF82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DFAFFC8-6261-4D37-9773-AAA4AE73EB9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FE1743A-C866-448A-8245-65462D9EB5F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259B79E-8A4F-4720-BCA8-7526F58CF25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12176313-9F2B-4B69-B563-79E5F2096D6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B8F7CAB-2027-422D-82BA-FD34FF26AB7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35B0F60-3487-469A-B659-62126B72BE7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1CB0C20-679D-4DF4-A0FD-905AFD9B8B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A26ED1FB-4A54-461F-92CC-21263702F24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4AA512F-C45E-4BD8-944E-B1FE1234ED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07E7760-895D-4C0B-8F54-0B35F27C8B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F3B63DE-22DD-45C1-9D4F-6D4E2584B5A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B440E36-234E-4109-B691-5EA44EDBCE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F2C76C7-CFEA-4B3A-AC20-AEF0CECD27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58EF323-28A6-4EE3-B364-679CC01D920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DF0A67D-5850-448F-8816-80DA9D9B41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1873A2E-7137-4E59-B4BB-D5A4773C403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5F1CE33-1023-4139-A68D-22A2FDA6694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B482944-76AC-49D4-903C-B4315C56F17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B09096F-5527-4660-AE5B-1737FC8D1C3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55320E9-7746-44EA-A08F-34FF790420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F094FCE-6852-4CB5-9BA4-9D4F2A4D30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802B807-0275-4B42-8A5C-B30BD1547D4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672B414-9688-4158-A344-60EE22CFAA1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8DA534C-8117-4AF4-8889-8FC57BD97EA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7D03141-8009-4D96-8CB8-97CB253681D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02B37D0-EC32-4B0A-ABB4-6CAAB7A05AD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D2946D3-5BFB-476C-9C1C-0978C073766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BF380CE-E920-443E-BA1D-3948261B718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0EFEF61-02F7-46B2-A5B4-6A52EDFB565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28D6584-DEF0-4B1B-A840-47BA7492B8B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A257568-B96B-41D3-A96B-BF832DDBF25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338545B-B663-475A-AA64-1C8F4083E7B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597B2D03-811D-41FA-9759-F1278E64F5B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500EF9D-32F0-4CB1-8D19-F6049CCD639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CE54C4EE-0C05-4D79-941E-B1B75FBEDCC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E7B29C4-3624-42AA-BFEF-73EF8BB1552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2175A2D-36D5-4745-8CF6-9AF64BF8A06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F95BE98-AF0B-4154-8282-054058516A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3E4BBA0-E4CE-4DC4-9EBA-C708E0F865E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C44624B-12FD-49DD-99B4-8BDD1542336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F0D55E7-F274-4FFC-B272-10D4BB61535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6EF2808-96E3-435D-844C-F7772070713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2F0B891A-0081-4867-A3B5-DC6414C42DC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45E5A33-9826-4008-9E16-96E7554204E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CBADC23-688D-4F7E-89B3-163E139BBE4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EBD5D5E-3B03-41D4-8ED1-68A31D2C97A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B7164D9-8B05-42DE-A0B4-96603B8C594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77E9675-D65F-4AB1-9D08-BB473833FD5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568946E-32FA-40FE-9F07-54AD5FAB0B5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26F5E85-5A41-486E-A28F-26D358A08B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93F94C0-9E83-4A32-9F9A-D14DBB582A8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3366EC5-2934-4854-8193-DD35734A88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C04C418-5011-4671-87C8-A3774B31080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C0A211C-6E69-4A28-BF63-3BDB4EB982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B52EEA03-7BF9-4011-81AF-E2F2F83EB4B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E619940-7B5E-4012-96F4-A3FD4BD9082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071D7E9-8F66-4E51-A2F3-64B39B0D7B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E9DA86C-F283-4B55-A7F4-1E3D62DD44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64159B7-20A9-47C1-BF57-DB5D20A4EB8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295D9B41-07EA-420A-ADA7-717D49B2C36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9F95E62-C463-4AF8-978F-B2D264E115C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FBB4626-B0F8-43C3-855B-DB19F2AA388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CE2907F-7537-456B-BE65-BD98CEA6C63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DD48F6E-2CF6-4E3C-AFBC-67AA135B31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02E3B2D-E333-4A96-9086-2E014682137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5DF7EF3-D8BF-42D1-96EC-355BE675E0C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99059CA7-C716-4F64-99C6-559F2FE191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9DCF3D9-FDFB-47A8-B62C-F0EF6BE603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B6B55B8-1945-4CB8-8173-9E6D51506E8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70FF33C-2109-4FBC-A758-F76C9AA7423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7559857-3870-4235-B6AE-F6C745B53C0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BA101F2-AC60-4EB5-8F4B-CE7661456D1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7DEF0E7-A945-4C2E-9A0D-47F429D4351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C432A3C-BBEA-4616-8C5B-498DED7BCF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D797485-BF73-49FD-9A52-F2F8E1D7EEA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A7B24E2-5C3E-4282-A210-BCC9AF9BC1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38570A1-4B9D-4653-B39C-726A3B09E63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E0E7698-1332-415F-8C6A-ACA3C6D601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B67EE6F-6097-476C-8F36-A3E8AF80E14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AA2232B-38A1-49A9-8C41-5765715DFA3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9C77079-C37B-44CA-997A-6F69B59DC69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5830072F-2431-4ABF-860C-4A4787B7E2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9F41992-8CA4-4C7E-B2E7-71692CA46E4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823F115-9058-47C9-85E7-E7BED854B3C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F0CD03B-9EA8-48B8-9174-35BE3451CCF9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B60BAE1-2FBD-4FD4-9BB4-CFB3D7E4FBD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E510666-339A-476D-BED6-FCD51842B9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8FBE250-E214-4039-A1D8-963740BF5B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06E5AC1-B0F8-4B10-88FA-E967A4C5737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40187F4-5609-4FCA-88AC-B9CD79150A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0C83E1B-E3A6-431F-8A64-6C5BCB5D6E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5357C32-DA09-414D-BC18-C4C5CB7619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2D99B00-9CD8-4024-8BFF-BD129BA8AF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9D3B137-755D-4FF2-8C7A-68A92CCA6ADC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DA774F0F-B82B-4EDE-9139-A828D1958E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F71D379-CC95-48D0-BD61-988B80B000C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D783D19-B9C0-4E1F-B98D-2A4646C2868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686DFCF-CF55-4CCB-BC03-BBF5074513A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9B6AF06-EF05-4DFF-A0BC-088FA16FFD3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1BA5C48-A4A4-4C7B-83DA-4430A51FEE5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22B15B0-DF7A-4CF1-81AB-7C3FA0C4004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8578B39-1C5E-4053-8F23-3E2C2DD64302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D09BB92-F16B-4203-BC21-9632965CB42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3EE18216-FAF7-4643-8B98-0F624E7C1FA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807887F4-6390-47AC-890C-641F6067256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0E175EF-9111-4FEC-B262-DC771C7E292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5F36715-E274-4883-B22E-CC30525A242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BEBED2E-1407-4107-9C80-1D01DA63AFA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B0EA410-7F34-4020-B97C-DB540E132A7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6082A9E-DA4C-473B-B3FC-D90EEFDD534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F29114D-2693-447E-A8A0-BEBAC92739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4CC9663-FE61-4A3A-BA64-942D604F92F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428AC86-BB38-4563-85FC-0DF7EE4658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785E8C9-99FD-4287-8584-51E3BD9204B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D6F7432-537E-4510-A9C5-B420492ED6E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B685AFD-3A6B-465E-8A2F-D338EA0092A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762BF91-5202-4B8B-9024-46608B7BB61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29D6A46-0B21-40A3-924B-DCE47F7E37D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93A2E00-C82E-4277-884A-5700867BA35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ADF22A0-F917-4321-852B-E319EE8DD5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D26CEC0-9CC9-4D1F-B1B4-4BF2DE86B2B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C5AA7AF-3AAF-44CE-B2F3-5F331D64A16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6821941-C967-403E-BAEE-D2404EAAFB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F8142DD-5EA7-4125-9ADE-749F4AF7A8C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F342E9A-AE4E-4CFE-A7B4-9844C13AB6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8917CCE-CB72-40BC-8E80-F04EFE149F6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1C7D79D-22B4-4C71-8369-DD676DF2D09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7EC841F-22A2-4AAD-9EB6-770DBD47055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972EC28-A231-4C0A-A568-FF228DC589F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8DBF11C-0765-4754-A309-C659973D85A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81DE0EF-3F2B-41BB-A352-5AF8C91269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A774A39E-E78B-400A-8D9C-C3A3AE57D18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1E032A3-49A1-46AD-9096-CBC9C15F5E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B180EFD-07FC-4BE3-94D6-608723D907B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7326426-6EC3-4B63-A00A-3BD6185A27C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5D1D4BC-9877-4161-8785-D8063710B5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C45A1BEA-44DB-46DC-BD96-015A42CA21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2F7E836F-6301-4AA0-BEF8-003D5D0CE1E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7816AEA-915E-4C0F-8BE6-5DE94C05B6C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2D25BC4-9059-492E-AB84-61996A2914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B7F0265-0217-4043-AC1C-A1B8E0F2EF3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6ED50F2-041A-45A7-BE4A-16157098558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A3034B5-DAAB-41F0-8C20-CC314F9899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68A8481-20C5-4AB4-ADE4-F2C22D36F08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C327D70-17D8-4E43-8C52-E12061381E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FDEF22E2-EE3B-468A-9613-A2A8FB75548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C85A0803-44E0-41E9-9FF8-76A023917ED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42A98CD-19C7-4BA5-BE88-C32FEE05F12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2E31982-FA47-4F49-8976-7865527A00D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A624AC8-8066-4E15-A194-FB1CC81C5CE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E7B94234-BBDE-4306-9861-63740E0DAD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4B4E5BF-EC56-4030-9137-8EE71AA69ED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4A24CB1-E467-4311-8E3A-F41060E4C94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CBDFF04-ECC7-479C-948F-5A86F23EC54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E448F47-9DC9-407F-88C4-304D322B5C4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B1D2A95-4BB2-4BE9-BD45-6CF8D6ABC9E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C946883-341C-4614-8759-3A0589261C5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02F12C5-95E8-4200-A040-D63EAA5167C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086D585-D665-43FE-A14B-BFB2AD753DC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65C6BD4-D6F0-4066-AED7-C1C241D2840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B7AAAC5-A873-4348-BE9C-598794195E0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CDC5DA9-31F3-458A-908E-605CE960B95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6A87AEF-FBC2-4BA5-A46C-DB6D5BFA750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8FAA10E-248F-4A70-B164-6E48CB2CC65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599ECEC-45EF-4121-96E5-4068D332C48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B108992-942E-4A65-974A-469AC9AECC7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9919739-EA0D-4C82-BD0C-5D200DE8949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979E9E7-EF44-49DE-A735-D0DB4788EE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9B230BD-A036-4A3F-8056-BB46C23234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F3BB38B-AF7B-4692-A7E2-164C93CE841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E05C38F-4821-405C-8D2A-5A837FB6038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1506882-47E2-4311-9922-50A361D90E5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B3E40D6-05C5-44F6-8C86-E0E966B1B92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097D084-ADAE-47DE-8CFA-02F0A702498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EB2BBDC-D648-45D9-8A69-3F718B3EA50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8D64530-1E6B-4586-96E8-DC1E1B9FC1C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DE0AE6C-948C-4629-BA54-88C8A4B345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8700F52-317A-4BA0-A81C-13539FF1E3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AC6A4BF-6AB3-44C9-8002-D9F1CCA7A0C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2B866CD-E9FB-46FB-A96F-F73972EE26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F178609-5C56-4DB7-BB8B-650EE8A1EE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1D902E3-00C2-43F9-8FF5-C0788705D01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E5100AE-01D2-46AD-948D-8177CCACE5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8F03881-9E8B-4474-9406-9B538ACEB1B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FE66AB2-E32C-430C-B2E9-8D66F60CAF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CD7C11A-24F7-41AD-A440-375EFB9E9E7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D0C0E4FA-0A3C-45CB-A858-F96E7B59F22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9BFD755-F2E9-45DB-8E9F-8E14106609A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B226D71-53C7-4023-B3F2-AE3AEA0CA9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932ABE8-E7B0-4693-88AC-DEDE01E9B2E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545D5DE-35AF-494A-93B0-8DF4FA2CE3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68A0927-E13E-4014-B9D3-801022ED5F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A1A824F-29FC-4127-8BCE-14F2EEC1CF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BB8F0EC-EB9F-4017-9112-482B8EEEF72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25C30EE-63DC-4B68-B6DE-ABABE30CC7B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F6B7A45-42BC-4E43-87B5-3CFE8A77A47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02C6D7F-0E74-4ACF-9FA8-20C5B255961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646711F-129D-425A-B780-F168D496514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95ED3F0-E37A-4D5A-B7A0-915AB94E5A4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B416EFF7-835A-496B-BC53-616EDBD07FF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29A6FD3B-CFAF-4223-9B05-2EF41289A36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3B9D139F-B474-4FEE-949D-1F4ABB17CA8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720F54D-0DE1-4C66-B02C-26872A2B184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89228D3-7F71-40DE-B99D-12CD0281499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655A920-CCBD-40AB-B19D-E1E2C30CC59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31EC26DA-CD42-4068-8EF1-2089A05805E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C2B34B6-28B4-48BC-A711-659C2CC7192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566593E-66D3-4C47-B466-AB7D37C4E97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19957A1-2B05-47BA-930E-8242D90313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9CF6BC4-1EB7-4E86-9D75-9F8A2795AB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A99E732-9B42-410F-9A39-F0C1446ED0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1490A1A-5193-446B-9B5C-8F62F9EA3BF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BDB1E0A-59DF-4C36-80D1-D5C057333BD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DA7E8B0-FA40-4ADF-B55D-24C335A9BC6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72036D2-A596-4A3B-916B-3F3047244B0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CF2943B-0798-4322-A049-D10B27B82BB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2E9822A8-DE04-400A-9FF4-559860E3275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B8A3B15-184D-4BAA-B9DC-B80C1E8823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C8D5D1A-C7DB-4B13-9F7E-2B2A9C252B5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50B0528-C147-4031-BA04-9DE8E668AAC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2B3053F-3793-408E-A72B-BEE4C0E70C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EF387B6-880F-4814-8242-EF3BEF87CD8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DE8AFE2-734A-471C-AEAF-BF8693CA73A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3139B43-91BA-4973-9EEE-34945F2FAEB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F6BA583-A296-4014-83EF-7EDF6F5B32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297F712-9316-410D-9B69-B3CF6BFAD4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35E0B6F-C42D-4F13-8EBD-1C46A7E24B3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F82EC0A-406C-45BD-A374-27C13D3AEA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A20A1F0-03FF-4C97-9666-C02983901F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E93AF2D-62DC-485A-A9C8-F18E70DDA2E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DDCF230-727D-49D8-901A-D8FD6A116F6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72670EE-E0EF-4534-A6F5-E77152CCFD3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AD46C104-0AB4-48E9-84D3-A7B038A0AD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8A47DC2-D551-4A18-B83C-A1BBF844079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BA30EC1-8339-4985-B9BC-3FB942C9F0E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4DB26FF-6554-44A1-9A20-1875043DF28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210254E-5370-44F1-B21B-DA839ACF2A5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ECEC026-AD89-4093-8772-8C211C0916C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12176B8-EB95-429A-9961-4621A4F860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0D70A3D-97CC-4604-9379-D9F806D0F33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EE2F717-397A-464C-B785-880F0C64122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9991FF4-66F7-455A-AFC0-69A8574F636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8DE1013-B16C-496D-A179-B5D88A3CF6F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8DC88EE-3C30-4B34-8613-4BB5A3B48FA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4EA3C36-27D9-47A7-AE73-02B92087FB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36EB643-C8B1-4602-B1C3-1780CB6D3A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E86948C-9B88-4D90-8F38-D6C40C8DC8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17153DA-5DC8-4D0A-AFB9-F95FBDFA50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3F08B16-474F-492C-A802-C8E2FA1117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3CEB627-C5DC-43E6-B18F-9657DE44508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E3ED35B-4141-4FA3-AC89-081F0ACA4C6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44B5A3E-51C6-45C2-B7C3-F24BDB85DB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0962B7D-4305-4B23-8140-350CA25CDF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7B451AE-37BF-41C9-953A-401C2ECF2FE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C1F9CBA-7BD3-40DD-A5C1-A83E709CF6F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7BF7A36-0ED5-45CF-8CDB-800A02F10CE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F2E0F9DD-0378-4735-BA6B-5D6CFC9AA6E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A931309-7D8E-4BE6-93E9-5C8A2A46DC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090D4BB-46D7-433E-ADD4-960C7DFB3B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B8AC430-E5FB-450B-9284-75392A17DB0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9FDBCAC-1CD6-4B40-8CFA-8918D04485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78927E6-062C-4915-B249-57837EFB4E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B0B5B1E-5B0D-4DDB-A4CB-8C2C769A30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5750305-FFB8-41F2-85ED-7A082945BB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B1ADA28-54A9-4840-9EBB-A17C10940AE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93110C2-AA76-4E1E-B5B2-BA0C34A93E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EC23036-7917-4246-9167-E99E79BC12B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FA96A0D-1AF7-40D6-90DE-8BAADD17115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1BC6170-C139-46DB-9EA0-A6F7AF9F57F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79BDB00-F9FB-4D8F-9322-112D74197C6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29E89DC-9081-428E-8FFF-9ABE6B361DC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9DB2C60-16A9-4CBA-AD34-EDF00037259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0014F99-62F0-4136-B43B-9E688F21696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BA8D024-8F31-4E37-895B-E6A1733DA62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3CDA463-8F45-4826-8850-97A55265D17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8D624E3-F4D0-4F5D-9E2B-682F9E5A12BC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BC7FD7C-1A8F-42DE-9ED7-C549668F3EE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C0BCD9C-BAE4-410D-A277-796358C359E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03DE3DA-5D5D-4DFD-839A-01B7ED95D3E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1B03B89-577C-40BD-B5BA-B77687BBA11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64AA898-D45B-4C26-A83C-CA3D06DAFA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09C0768-63CD-4EE5-B574-2524C6CC24B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AB75AA8-7251-4FEC-A22A-4DE403DDF82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41AC14C-ADFE-4288-8EDE-25E6B848B87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0742A09F-BD34-4779-9E17-1C2A023F9DB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EB1FB13-25D3-471C-B5B3-8CCEDD318DF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DE6D455-B236-4D86-80A8-E9EF2369ECD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214C180-4D88-4F1F-B70D-F30BC967433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255475D-B947-4BAC-878C-DC2CB81C53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F9E8A19-E3EC-4D84-AC48-CAD8D022E7B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D3192B13-650F-4F4D-8FFE-38D3AC599E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E068A81-7351-4916-A169-5354F0D838E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8CF0DCA-A13E-48BE-82C8-CCAA09A1116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1D63817-C62F-49BB-BFB3-57132A1495B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A0E5900-3E25-4593-B2FC-683EF35678E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37EF921-CB10-4D7C-A76E-496C2BEE9C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22ECB1C-7993-40CB-BCAC-C2D6295FC34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F2235B24-1FFC-40B4-A3F9-35B23DA0299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7C90918-2911-47EF-9E30-CBEFBCAD8B0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F26906B-38F2-490D-8E4A-011E02CA33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EBD18185-F70D-4645-AD6B-7C1EA2A608B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E38BEAA-DE24-42EC-BFC2-E19B491E3F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5EF8F65-546A-4816-BB5E-3808B6A630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DBEEF89-9B67-4340-8BB2-BBB74C0189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17B4EB2-86FE-4331-89A7-BDF0306435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C120FF5-7C1F-4926-843D-FCE17979790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93273D4-B366-4C98-9140-F58FCA09F80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24CFA2A-443D-401C-961C-E3AD94D197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1F0E182-F740-42EA-8B41-43C2A18A42E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FE02A2C-FF61-4ADE-89E2-68C1713F9ED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3E4B9F5-08E2-4A1A-985F-15033A910A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D5F2950-90D6-4130-B02B-0DA7DF01B2E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E4447DC-2C74-46E2-96EC-E19FEEFADDC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0C085DC-0958-40A2-9C25-6B2B71CE9B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FECC95F-C776-4B3F-9800-6C8C9F4C71F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31CEB754-36E7-4A37-98D4-EEFC686EB3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E535457-BD30-4847-8034-3460437C32C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F7AADA2-B137-4FD0-9D68-8D999A2864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8AF8BC0-99D8-4487-A25D-83E8779870E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DEABEDF-3A1C-447A-9DCD-E3D2AC973BD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2E7F9FA-3233-425F-A8EE-79FFA54C0E4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CD39162-3DBB-4940-A726-27370130A7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F0A29EC-6CAD-46DF-8B98-14C7BF372AB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615E5F9-5CA8-4761-9E4D-9CE25536CD7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26D7C354-117E-463D-A374-09CA6A0FD37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C49A81D-002A-4C4A-8E4F-D5C88A62BE9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9E93C14D-7F3A-45F5-8502-89FBC1F58C7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5F1F3EE-5544-4B2A-9D7E-E8E9A29BAFC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56F634B-97CF-41D7-BA80-14786AE8B59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F7C05D7-E485-4793-8ACB-C54633E6910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375F32F-32F5-4346-8FB0-D99E42A0EDB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E4FCD5E-079D-4D4E-8ED5-471DF48DA0E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806B6CC-F200-4D84-8876-1ED4EDC0D16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AA874F9-233C-4F54-A1FF-7D859C8E19C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279C126-E5E4-44F8-A656-1AE3BD63E3E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108B218-4D31-417A-BC97-00D5DEE6CDA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247335D-C84A-48D0-B634-CE94D61D1FF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7900214-679A-4AF5-BC72-9C89E9FAD0E0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BD0C9AE-2E59-4385-B262-09C22F98BB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C324E3F-5B18-45CD-B5D5-E8016D113A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B1A96A9-B5FC-499B-9FF4-B152CD482C2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98B9468-CC39-483C-ABD4-DC2FFB35604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71EDBA6-FEFB-48E2-8C41-9275DB9022E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BE01E40-0F46-439F-B9E6-8DC1A308AA4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948C2CD1-76E5-4D62-B4E6-04F73D84D98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1C134D0-6E3B-4A47-B582-EEBF5C6847B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CEE56C4-4E52-47A5-8752-95C3D32B62B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609A4E7-317D-4CF3-B162-2F29EA75E8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B10ED08-DDE3-4280-9AC3-E9D815A823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74955D8-5F92-45A0-9445-1281448BC3E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2F2DEDD-522A-4EC8-B105-1F48E10675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7C66034-3F24-499F-ABF5-3C47F4C42A0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1325FD7C-37D5-415A-A547-8F4E0B60994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28F3F7A-8C71-4CA2-B85A-36A5DE79BB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9B0F21C-A1DD-4163-9AA1-912FE1A3C2B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244D9D5-F9F8-4A36-9A64-A41B804A9A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A3DDC89-8A08-4796-8D1D-666B39A8AF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36FAE26-FC71-4877-821B-CDFB4347D86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DB89776D-E713-48CA-A7EF-05B8C5DFD8B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44A25AA-768F-4F64-BCD9-6471F2D4AA5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EDF6D47-101B-4349-9760-5FC8D408C48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42069366-173A-4827-90DE-E1038EEBB7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5439336-E40B-4EC1-B9DB-9DEF191AB85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AF1CEEC-D8D9-4BA0-867B-3A7EF05650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981AC8F-3B72-4985-8124-60A2DE8CBC1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8024113A-863B-4A45-9B97-2DFEAAE7B88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F013CED-8248-411C-8445-B20AC1AEB15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1729305F-07A3-4762-AEDF-BF7777988DD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9633150-CD63-4556-A28A-2F6D5AD3E7B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8C50505-4259-4A18-855A-8800BB2BCFB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67890CD-70A8-446F-B684-C9F5222F1BD8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9B04CED-D071-4AA6-9FB7-CEBC7A2441B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37FF4F8-EABC-4FDE-9F4B-A7C65D619CF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A972479-1F06-438B-8F4F-E65794AEE79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45650F3-AC62-40A4-AADB-033EB22742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B9E20C9-8F45-49A5-8202-846C7F39293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E8B4676-FE13-4E03-ADED-6AB00EC4BEA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B37FCD9-1B6F-4CB9-9EE1-FA2BD4753EC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A84C11F-642E-4BC5-953F-01F44B6B56C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184AFAF-0287-4596-85AF-ED601B6B37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0267520-5452-4DA7-AA00-8776F516AE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3E8F13A-3566-4D0D-94FA-54596CEDCA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4A6291E-1DDC-48FC-86C6-82D58A8CFCC9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898C315-6A09-47BA-ADB0-0A02DCC51B9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CD96BBC-82CE-4EDF-85D7-5EE4842A6A5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6AF384F-5D98-451C-A3E6-B9B7481054D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82552B12-4699-4AF2-81D8-275D3229D7B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65A4D50-9DD3-420F-94CC-8FB25FA5BA3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9299419-51B9-432B-8D03-00E2826F2F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0A36C79-F498-4DC1-94BF-3B961F53D1B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8A67695-67DA-4859-A761-613B304ECDB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8CEC843-B741-43BB-A217-33E008073A7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0C91D3E-D119-486C-B0F3-DB1E4C8EF29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2DE3519-DD6E-44F4-8132-713B99A40A4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F9866E5-3CC6-4FDA-A11E-399DBADF787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F126102B-1E9B-428F-875C-0AD3EC9E76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8B8390B-3D89-43A5-A649-81DA4FC7AF2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CA51933-821F-47A5-98CB-B83A1214A1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8A3F7CF-3CEA-4C28-8231-F5A4029468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F1D5E07-E20E-460E-88D6-B27CA09B0A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0BC8F9D-0C81-4205-A351-FEBE7E82D83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75197FA-B049-4B9A-AEA9-7F1600E15D2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05FC7C6-469D-464B-812D-40B2D940107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F06B4DA-F637-4849-81E9-6A408872A10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08EA75FC-F76F-4297-A808-C4194D49539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37A4F27-7B3C-4334-94FD-0964E3B474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56C0FC4-F67F-4F3D-8F27-83A423D1511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52F905C-288E-4984-899D-B76FCB9EBDB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73A6588-B4EC-4FD7-B9ED-78BE9CE0D6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F919A118-FBB2-45BF-9917-D5A9822942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868671A-E7E9-407B-9442-5A0958BDB4B1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C8D3893-0999-4FD0-B553-A425158842A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4AB490C-159A-4990-AA9C-B0AACA0A9E3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A733BDA-6DE7-442F-AE65-8789672D1AF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5B0B0F8-5BB8-49BF-AF97-52B2190E909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1EDDBB2-E24D-4B0C-BFAB-A1DDADFC92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7E3B101-E0ED-4F06-B640-858D5503EE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C1F94FA-18FE-4022-9C43-807F4844BB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24F0C2E-7880-41B8-BB00-B22B16AE805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BE63C49-55A1-4F02-87F0-B969969F35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19E87AA-A78B-44C8-ACA2-9B911BD4357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45882B8-D071-4959-B39E-1ABC20EBF15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03CD917-E7A9-447C-9033-8E610C84BE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3FE785D-E96E-406B-B129-3493CD0230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8039931-A69A-49F1-8326-62AC65B6306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828B04F-C9D6-4A50-BFC6-32488F643DB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8E71D62-1694-46DE-BCB8-1106BCECF1E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65C50B4-4F65-4BD9-BBE0-3EF8782D15C0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2612E28-FC49-4926-B4C7-36954F4322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3FE4553-433B-46F2-BA3B-7ECBD93EF0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8AA0025-5206-4FEB-9500-A4BA41C8508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3F325487-3FAB-407A-831A-82811ED372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0F04720-0AF2-4C30-8267-EA0F511568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A8E62E8-12F4-49A1-9FA1-931D5C5E10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B4324B6-D9DA-49EF-9920-B177D956000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CFD6D239-1C95-4CE2-980F-5F707521F98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5FF25FC-3CB7-440E-A142-DFB71C0DF3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5B72D5C-D21A-4F8D-B2F3-D5B42B0344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384407F-29A3-4339-92FA-1CAE588FCCF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F296AEF-AD39-4EDD-BAA6-D724537C50D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E6C3646-2E44-459E-A581-03799EF18A5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2F45977-0357-4897-B71F-265F415589E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835142A-2DD5-4FEA-B75E-6FAF4FAC290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F3AA379-0AF2-4EC3-A227-1CB23CE341E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A04C74C-9F49-4E1F-BE46-A96FD0C5F069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A71FE4E-3367-4944-809A-CA91A73ADFE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18FD11C-8076-4CA7-86AF-F709545E629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D2586DB-ED9C-4F45-96BB-DE5C266E894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8EF8585-5424-4216-8E05-F9433F48E7C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CAFC2F2-012D-40DB-96D1-4D369E28E9F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93BC159-E15D-4FB9-9267-B50B34489CC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166B86E-AC1D-4353-84D0-378D18DBE9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F8FD9C0-CD7E-402A-A850-84F2868FEBD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E46ED7A-FF34-4033-8A24-742237B07D1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65F2659-198E-4036-B435-8117FEE394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83665AD-6714-4016-8F7E-4BAF2CB57C0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7C4D2AF-CD24-4E15-8E7F-F3F182F650D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23D22EB-A221-4C2A-B9B0-A48D052A9A2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D02B453-46D4-4FA9-8A5E-B3DDEE85DFE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CE64B103-C20C-48B4-9FB3-1C0EEC5C77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6C546C9-F093-4AB0-AD38-2FE9B0BED48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AF5E3A6-BCC4-436C-8C46-11E15DA954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A6C0C85-10DA-4D89-97FD-58F4CB64AD9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7D4078F-DAE9-41DA-B1F2-7C77001A77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992379D-F62E-4D77-B989-FAC1895FFF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BE5D1864-3905-433F-BB12-34EA398DF3E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4359435-3333-4040-A194-F3EED63017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E755130-1158-4FDF-A332-8CA8E578432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51A16C1-F8DB-4690-AC59-8EB1ACF5ED7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593348D-88CC-43F8-BC7F-9C4A8F88B8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640C0A0-F127-423E-AD5C-BCDF8683EDA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307E20B-1CC3-43F4-80EE-0DAC868DDCC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9FF81AB-E0C4-42E0-A7B3-187903FCCB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82D6C7F-0F75-488F-87E6-D010FAEB660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592F477D-B2A9-43DB-AD5C-FB1A5700422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D002A3E-2CF3-4DA9-A57C-394B0F3714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C611215-41FA-4FF0-992A-4883AE34E25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58DC26B-62CA-413E-9C14-1A467FAF15D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F8F80FD-6CC4-4EF1-A9A1-6B0E30542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DE14474C-4E90-487F-92C9-DAAD2F0CEA9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7EB20D4-EAFD-49B5-9155-0BF44A323F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C5BF9C1-1C1A-4B68-B595-F543D283FEE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5FDC254-A512-44B6-93FF-CE46D02C37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9AD5628-BFAE-43D7-A70A-1DADB6FC66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47E16EF-7E55-45B4-9DC0-56C7C572EC6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CB02FD1-BD87-42DC-888C-AC1BDA2176C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DD97288-ED81-45EF-8009-F71BD99D68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84414DE-8351-4175-AD98-5F8DB25A035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BBD0EF1-61AF-4708-A84E-93DDC5FC31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1A953DF3-951F-48E7-BC6C-FAA8DC6A89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A4BD9CD-6962-407E-A44E-D68DB405113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03DBF1A-491F-490C-BA19-81216AB54D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A947160-C8FF-4BB7-A712-31EB6061109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CDAB300-C2F9-4472-8F89-B83578C6F79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7753EDB-A06E-4C61-843B-371221B276C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8A64FF8-D3C2-447E-B920-CFA558A0262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35FFAB1-2EE8-4E50-ADEF-9BC7F93093C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B6DD7C1-D858-4167-96DB-7CB9924E932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41E60D3-5C01-44CE-B022-4690AC17EE6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0573A59-431C-4AE1-9F60-E188F0AF825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8278CAC-64D7-4C71-8C99-82F4C7DC9CF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62338AA-2A42-41DF-96C5-375EBD3CB23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4AFB795-8227-4AD4-89B4-2A684EBDF28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9FE458F-9B99-498B-9592-927A016D2C4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F1C2E17-49F0-4B18-AB25-AFB04314A75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1C45428-4114-4E70-BC88-A1442CCFA02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AFC0DF6-5CDD-42B7-8908-D3E02F01AFA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A452F68-B164-4353-A29E-2424F8DA564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C0326A1-7F81-4EBD-8FDA-374E388897A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C768BC7-720B-4506-8687-92AC1C3226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08821CBB-8481-494A-A55B-4A0608C943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58D0327-D780-4D9A-94E3-B4376E029C6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A0AF6AF-A581-4941-B4B9-16EB6A8CD46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FF6984C-C2B3-47D9-AFE4-D28556785DC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DEE2F19-C573-40C4-8512-DEF84FF1E47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FD5091B-8CA1-4023-9CA0-CF77DE0D339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9972DC9-1DC7-48B7-8A23-0A548AD5864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D76AC9C-A025-4518-BA59-B4BBD842E36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54C2D0D-8420-4CFA-ADE7-B0AB4B75E8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36BF4F0-1DC5-42BB-A4FC-2E803A298CA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205FADC-66D3-48F4-82A6-1794D93B5619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8F97D4D-A130-4E72-9180-0F2FA4AC1BF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086E6D1-C66F-4C04-B9A1-819E931C12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89C4898-0581-4360-B4A4-3A6D0D29683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89F158A-BA64-472A-9B57-213B35829E2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9988658-210E-42ED-9A2C-1AB90B32557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D097CED-FFC3-4DF6-BFEA-4C602DDBE0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5D1A554-6419-4AB2-9686-22E31880EA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D5DD2B3-5427-4091-B64F-1AF5F309DF9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CE0971F-DA07-4EAC-9BF6-376921C1254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077A59A-1F54-4C0F-A616-8DF2B08799C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714DA90-5C61-456D-B7FB-D51AA194A2A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ED52FDE-2263-4259-A62E-52303AA590B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4F85A59-FBEE-4593-98FD-952FB4F526C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1E8663E-E506-416C-9E3E-AA52E6D0028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1BDD756-6BC5-4412-BA9E-ACC3B35E9BF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B3FD637-556C-44C6-8919-ECAF7F8A24E2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9AA9851-F3F7-40CA-8554-56617FAECE4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D28785CA-7D6F-4C83-8440-E49F805D0D6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D045669-B9C1-4D3D-A02C-B91A585219A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88E6F494-3D8C-474E-80E6-99C5242F248D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4131ED1-3FFA-499C-8D12-3F05A33B9F6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3C6D8F1-006A-4625-96DF-E0F21CAA1BC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11512F0-68E5-4D2B-AD3D-1D7CDEEAFB0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904D169-905B-4CB4-859C-0179A2E6953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D69BDD5-B255-4866-842B-44EF7AFD411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28D24E4-67ED-4C1B-8205-695D70F95D8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9B9031BB-DC01-492E-A1E6-66EB1E2C2A0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B147C7B-8EA0-4B87-8DDB-834630E8282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0CFA16A-98A1-474D-9A0D-FB61062E4B2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C1EEC8D-BBAB-4F71-B51D-20CE76F60F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E6713C4-E7B8-49FA-927D-5F6B7F79480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FD48743-B5AC-4C1B-BD8D-32537546F8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C620EF8-7993-4C4A-836E-C58BF296465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E64CED2-D098-4C12-A9A7-D67EF15619E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F0D20DEC-E156-4B1D-A231-2C68C72653B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35AAA6D-460B-4BB4-B9EC-9A66D1B624A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D8863DA-8C2A-48D7-8CA8-7FFE6108801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32670ED-75F1-40BD-A707-D23F7D05BB5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6131E65-3981-4645-85D2-4AB5C2C8C42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663AC62-6188-464A-BA0A-D81D86631C8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EA3C44E-262A-403E-8873-FAAE84E32B3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21774AE-05FC-45F1-BB1D-73E002BC46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09BBF3A-D175-4AFA-9A6D-7DC22FF26A9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353A676A-5931-4110-9AEB-0D057C195FF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2BBBAEE-95A1-496C-80FD-C2836E6D88D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B5BF469-858D-4C75-929A-BCB9E7CAC4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44B0AD7-1E18-4267-848F-2486C4F966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7DB8876-019C-4F9D-A254-2B81C1791A5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A9389B9-A4FA-4476-8214-65B79E2CFD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E3FEA02-D331-4FD3-B6C2-E2C70EA04F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9F527C2-D8A0-497F-BB59-98AD4FF424B4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5FCB803-77B5-4B2F-B345-2933E0FD172D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6FFAA69-D566-44A0-B0F5-CD7F3F9B2E5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F1AFE75-9FE8-4FD9-9E29-0B27BC2ACD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915EEC6-97D8-4E3D-8799-B7FF78F90F6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E724CBFD-6DAD-473D-A0EF-9A6D6FCD5C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6C88C95-9481-44AE-8CB8-3A4BA295BF6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A3B712E-8120-4397-97E5-876E032BDA5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0863018-B191-44DD-85EC-0DB9EEE62B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0C75630-692D-473E-8781-164FEE1E0B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6FD729F-3ECF-420E-95AE-50E9A792B12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EC30513-8341-4604-9384-B1B4A9E7053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9D400AE-3E8D-4DF8-A2F4-30BA8005CC3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B219BED-C794-4456-BB87-39BF3DDF5D8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1831D53E-55CB-4539-A0C0-A7FB97874E7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4FD4A88-5936-41F1-A7BB-8CB9CF3BD80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37FCEAB-3734-4F7A-8660-F02BD03BA27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E53C1DA-A6E8-4794-A12D-B9E1586609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07CD587-CFE7-45B3-A2CC-756F47A68A7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7D25FF3-8BAE-487E-BFAC-E2A6F53F0D4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BC6A9FF-61AC-4E2A-ACEC-751A84582E0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591FED4-4A43-4639-8A20-6D56520424E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64257C2-E1AF-4855-A0BD-8884F020993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7B5DBEA-3456-4DF1-87C0-3C1488A469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67B12072-A8FB-4C67-8F97-44A0C3069E2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F38F73D2-323E-4262-B67C-E230E3E4A4B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FCE56AC2-1EBE-4971-BC8C-722E8356B57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34C0B41-FCD1-4D7A-8F4F-026271207B9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5A965E9-2498-47D4-BDD1-60E432011C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18E9148-1872-4271-B59E-4E01153E65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8217FEB-04F9-49B5-A591-30F72E137F4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D2E9108-652C-4953-B057-A3D204DF3A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B5356FE7-09E9-4DEE-A3B9-FC8E999D3D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7D0C25E-A978-4A13-B4EC-41DCCAB6BF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A66887F-387F-4C8C-BF0E-64790E566E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E233904-43A8-4470-A627-745496D593E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F48244E-FDB0-448E-99A4-89625DB544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3783EE8-1642-4330-9DFB-A0238C26BF3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715B90A-879F-49F0-B2FF-39896144756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833CBC8-32C9-453F-88BA-7FE8030FD12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1DE1B6D7-C88C-4F58-9AEB-3CB061200C0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8F44AF10-D881-4528-A741-DFB775DAA44C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0FF4B56B-DA23-4BD3-BEB1-64DCC484FDD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5C95964-DE30-4886-8550-1952E645FD9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C1985DF-26BB-4DDC-84E7-8273F01EC8E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1D92A1A-31D3-4AB4-AB1A-D100A0DEFC0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0A297B8-84E1-4A1E-BD99-2346C2A97CF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18E6D29-5514-47DC-B380-B1022C58196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67418F24-F01B-4519-A333-02220892E26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FBAB0E9-6204-418E-AC9C-F428E68441B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2BB45A5-CA7A-4441-8715-12EE7A87EB2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42CCB9C-D891-4A1D-84BD-A567BCC905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492EA46-0596-41C6-883A-385C49565B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ABF1832-1BA7-4818-876A-3C9A8D11331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20DE652-699F-45C1-AB54-8330C0A7142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C4BF6EB-3C95-4654-A4C2-4CAA6EA8BA4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FAB854B-A62C-452C-906D-BCD5F11003F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E665EB5-2076-421F-AD52-16E5E4131F1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D1775E0-DBD0-4A60-9C15-41BF2497C10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5CEFC54-06E9-4665-8BC2-72D2DC13F63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811C330-3B3C-4315-8C6F-8630691ED69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45656DF-BC1D-40D1-8D2C-5D428766CA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BDB0DDF-1EA8-4FB1-8B57-6396B81BB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00B636E-D222-4313-B1CD-0998770508F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AA1FEE6-BE4F-42FC-8C17-98E2C7F238B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DB86AF0-B8EA-45CF-9EC8-E0EE4945489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E28D947-B345-4BA5-9030-EEE390785D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52DE68B-6733-4908-9FB5-DAC0ACDC9F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A80E2FF-EFB8-4312-82A9-B6E31CE4CF1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046A219-231A-4540-AAC4-4B7D67D20C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9211F6D-CBAE-4D12-BC41-7781C3E186E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4E8DDBF-03A1-4FDF-8AF3-3997DFA91B8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069E540-6972-45EE-8C9A-35B40660B1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1A50323-0EB3-4BEF-B449-EE2DF243A0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77DD497-3C8F-45AD-B643-13B7151CE0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04D9938-D52F-409D-8BFE-40634E4F09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98F3132-11EC-40E3-AA85-39628CEECEC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0AFCD7B-8AE1-4B2A-AF6F-8C8356F6202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6A7BDEB-3309-4895-BBAF-3CE95ACB8E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254DB4E-A7B9-420D-B48F-21DE96E1BEB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2969EED-B60D-46BB-922F-2AD093D845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6F9938C-82D5-4804-9D05-61F38084BC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A166C8F-3088-442F-8200-0C6C8D2F4E8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D351B19-C853-4F4C-B20F-07605CAF849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38C574E-8A58-4D00-AF8F-D93F6E8BA58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5F0BB5A-F390-43C9-9C0B-90B3199FB65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FC7E6E1-39C2-4D5B-BEA1-8A47EADD3F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7701240-22BB-417A-AB63-81DFF481904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88B4C3B-D47A-430F-801D-08FA6F74E22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172B690-D4C3-4074-AAE3-137ED2A0D62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BFBF5C0-630D-4FE3-978F-B3317B02A57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EF8028E-5E4E-40CB-9024-8B385362266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4D195FA8-57BD-4E5A-A2D9-9A6B935A54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A72CC5C-1D01-40A8-88D9-9E9EDB9B3C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AE1AA4A-E653-44B2-996F-3336047EC2A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DE057F3-A09B-4CB1-9F12-A0755C63792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F6994BCE-F9DD-424F-A4BB-D112A534F5B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9B0DCF4-8A6A-44C3-91DC-82EEB20735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7C42872-08CC-4CCA-B58F-8295F5E5F1CE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AA4D096-E8BB-4D9C-B0FC-4733A790BF5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D1849D46-802F-44FB-A71B-6F61FE892E8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442E52E-B100-43CE-B9B7-3DB76247598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8A93B1E-B6C4-4DA1-BA7D-DE3D544725E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8D7BA6E-BBF3-4D57-BF65-E3F865CF670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88F0B0B-79B9-4B14-9536-ED222A80AE4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90BF87A-E66D-4C16-A16A-4495075B668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896EC70-D15E-4E4C-9ED9-07BB7F9DBF8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9078F1D-71A8-4730-B15E-9025A0CCE44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CFED4A0-34B2-4D0A-98FB-B139B3E31C7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DF23E07-9CBE-4462-B20E-A846235A9E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EFE205B-CCDA-4D57-A0E2-A82F15FB2D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239BCDBA-6DF2-496A-9125-F62AB6CCE81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411BA9C-3C68-449D-ACF8-6D18CA88E65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39FF189F-A45D-44BC-99F0-1EE8C1D164B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26B5C5E-4CD0-4337-8878-6C9201FB1EE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030EA02-A711-45D1-9E4F-4E48AC292E1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9D4DFA2-49A5-480C-A903-40844FE661B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806AD68-63A3-4073-9B32-861C1E7D68F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F9B0606-7965-42F2-9FAB-E7E5D2B309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A3AF7E2-79B3-4479-AB42-9B8C09DA96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59EEC14-D68B-4AEF-AA9F-157BE35358F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3D81511-8902-4931-85BB-853FB990A34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C07B9E3-1709-46A0-A070-94E582C3D7A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FF4AA7C-16FE-4673-935C-63102FB0966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1A2C404-82D6-41B9-8989-50819D6E6F9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A433A34-A7DA-4B02-B5F9-206C356CEDB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BF0D6D5-87B9-4FEE-AFF7-1D9B47FE92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1627A41-717F-4011-9E29-9BF4ED838E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E8C9E92-DFD7-495A-9321-8D959AC0C6C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63FB507-4DCC-4FDD-BF18-0303A24AAC5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F25AAB3-4077-4072-9BC4-578898F4E7D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3638C7D-86EC-42C3-8CB7-AEAF3BE4A59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F440A95-BD14-4E84-9EED-774DA04776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E240123-5536-464B-8B64-FC769AD34CC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F7A9BCE-BB44-442D-813D-EBECD3CC28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4383610-200F-4D30-B609-9E8C33D2E3C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C93282E-56A4-4BC0-8599-2B888D302D2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FDC38E4-B2CD-4910-B090-D2B0A743B7F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695CB07-B11E-42D4-8A63-92C77FD9347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2F7BB3F-747E-412E-B8D7-2CDD1EEB8D0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A0AC375-4C54-4B9F-A485-54D0CDC1AEC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CB2F395-B8E1-46B5-9AEC-5CBCE9D3994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236ECE8-3699-429C-93DC-028381935D5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CFF0237-C4EB-4E2E-A036-CE88145FE6C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92A2799-78DE-4C29-8FB4-C169E2AF822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44F244B-AAB4-4774-9DE3-47F3296B97F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D6BADE6-EE62-4DE4-939B-A037DA5B7B1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AD7BF439-B9DF-411B-B84D-52043B637CD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8632997-FD22-47AD-A6AF-E6E5A742702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37FA569-E214-4171-9302-9DC5E9CD84D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052511D-1C9D-4A22-ABB0-9A3C85E1CC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4F10C47-DB15-48CD-B6E3-4FF17751D5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149F5D9-15A6-4C7F-A777-321E2389886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E62F5EF-E2C2-4A4F-B26D-F43F0AAA2A8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71DE926-76D4-4F74-A57A-B7814F485A0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B80D9DF-7B85-42F8-8FC0-FDE077512B1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1109046-E770-470C-BCE0-78F00456001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42B146A-4C47-4BB1-99D4-0FAE719C299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A64CBB7-6012-4BCF-9D1F-4160352FE12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E3FF701-62B0-46BD-A114-83B16E38D3F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876F4AB-3139-4DF3-ABD7-FEA68ED2C05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C2E737D-13DF-45CE-B258-9D49BA18555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649E96A7-70FA-4D20-B93A-9623D333520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A97C7BB-2116-4AC7-9124-5AA2B2120E5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36829D1-2727-47C8-97B8-02D7142D30C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307F05C-A990-4A37-B804-A97BE4E88B0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2D6B4EB-2A8F-4214-81E5-1926B31027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7E29FFC-0CF1-42AF-9663-ED7879B85B7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0EC8E69-B6F5-45DB-AE0A-679006CE81F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9E398D3C-22D4-4BED-A5B8-FA87BD1540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3E1A2B2-8B81-4B98-9662-471670693D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BC1EF854-4ED1-457D-A061-3F8847C8CAF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5F4C246-D874-44F1-ACAE-3E6CC942B29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CDE19AD-F60B-468E-B9D3-8D33D9DF500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A2140B1-96C6-429C-B94D-D39937C4D5A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0118630-2FE8-43E1-AF33-0C422047CEF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660484D-45E0-4AF1-A3C2-5B0855E0F62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E6636AD-52CE-440B-9478-1879133A49A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AFFF680-E52D-4E96-A084-778AC04733E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6660D7B-F1EC-4B6A-9CA8-12D113C618C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9F0F0A26-F3D2-4E6E-9D7F-DBC950576A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B823691-6F7F-42B2-B76F-FBD3B20E492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7AF071A-FB61-413A-9B0E-3784F12D507E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7A450A3-2407-414B-AFA2-D0DE441F1BF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DF3BE60-E904-48D3-AC58-21130F8F698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BB65939-2E93-45A5-A80F-45A95AC469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B97661A-D766-46F8-8888-E18CC237C79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B3D4D34-3C47-43DD-909B-D1952A5739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C7BE7D6-F3DA-4876-9FEC-0D7D5AF67C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824059F-A0B6-43FD-A82E-50CF678FFC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C7C9FC31-6ADD-4820-BE27-FD804EC60B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4ECD871-3151-4548-BB9F-F5BFF3B35B9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C70EFB9-BA8E-4ACF-9F8A-BD3988AB425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859804C-69DF-42B9-A771-E956013E8D4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59EB155-AD2B-4DCA-8239-87510D7BE2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27B213B-4001-4368-8CAC-E1694F7F8CD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300C22A-7292-40E6-8C61-993F90DF120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0309CAC-E324-4CDC-AA15-F1B4EE41A7B7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162B1D3-9B76-4D4E-ADD2-2F9038B8019D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14B5D91-E157-46CF-BE9A-62475C7C260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3388A52-AB1B-44F9-981F-B7F0E7629C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7B287CD-67A3-4DE2-A7DF-F38C2B5AB80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0689AC4-8EEB-42FE-BBA8-A8EE7CA0B6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708B7CF-12F7-46D1-9308-37C3B3F745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302DFD53-EE01-4DE4-B01B-50811A966F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3A08912-3C6A-4CFF-A735-63B5811240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A07E057-95C2-45B7-8785-1430D706AD8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56EDEE2-AC58-42BC-BE77-37D9E0BDAA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003D2BD-C9D1-40DC-AB62-EED16B74C38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134334C-8584-4935-BA21-D722E6A6A7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1999908-A108-495F-ABA5-A75885AF71B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DF46A1E-A053-43E0-8B75-C7E03FC596E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BBB34AE-C5EF-4F5D-ADE1-D69BD73C3D6F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DA11520-DDA2-43AD-A922-3CE24005532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8E8CB7E9-5097-47B4-B0A1-D38CC57F574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718B39E-ACBA-4F8C-A7B8-B572F4D487B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281258A-CDAA-40C9-BF66-0280F57114A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C71F306-7A07-4AE3-8350-47741B300AC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4ED65DE-5328-45BE-B23C-BED896D32D4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13D5367-381B-4F24-829F-DD231396876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E55824D4-DA95-42A6-8E24-ED3F7FB529C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17C7F51-A676-4F2E-99ED-C9CA0EF971C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4E7A874-8194-45C5-9110-8BEE1B74A5E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F44A901-9F25-4622-AB76-E243D9E876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8087105-177E-4601-BBCB-39C512B35C2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715BC70-35C7-472E-A340-9BDC96952B9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9FE983F6-9641-4148-BE9A-E76DCEC6276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24515EA-2B1B-43B4-B5E7-1F11BA596C6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F683860-3B23-461F-B29D-65C4BE8BCDC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E5B1CA3-9016-4677-BF59-F353905701A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150FF00-0C97-417E-9D14-FC9B2450583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DE5863C-B9D8-4349-A100-DBE87D09A27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96C8B69-5743-4E74-9026-B5FDB698D5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4E78112-8108-4953-88E3-DFBA5CDBE67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42B40B1-FD06-4B5D-AAD8-D26E07E14D2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DFC23CF-8CE4-4D4B-BFBF-449DA394901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A0D9105-198B-4506-A4F1-6516325A00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3AC025A-4C92-4E24-8D30-DE787DCED0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5FC0B06-E79F-46A1-8157-A45B47DF831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4C19176-6282-44BE-8E1B-C92F3B52431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D02CC165-4E54-4C8E-BEE0-61A11AD20BB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190915B-1F90-4B17-BACE-4255EDB594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2A7720D-C065-473D-8080-096F4AE9B94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D0855D4-99CA-41D1-8E0A-50B3A3316A0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4F1C394-9611-4F5F-A7EC-247551FFB09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8EF34A0-BD4F-4DDF-8D72-F0ECE81A8F3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A332E6C-C8DD-41D0-AFD5-4A96AC97600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EF16958-857F-4695-8A6F-4E068F90939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FE9CC2E-6F2E-4D0E-997D-EC0A82C1738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49C1E3E-EE0C-4D21-8249-E85A0ADB8F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563CE36-D551-4036-B046-BFF8FA1A0F3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60373ED-4E30-473D-A5C9-8E6DAE7F59A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BF07DDF-D982-4069-9C7B-F95F4C8C08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7499F01-845F-4172-9BAD-B962E1A2EE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1BDFA21-1583-4CC8-ADA5-AC67FE214D2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FDF35B2-756B-42A3-BAB4-D96F3A3E21D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0D80171-51E4-4C05-ACC3-B428928062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BA426B2-6727-4FEF-8624-B564F8E691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56B5457-5BDA-4672-95CE-DFE1EDFD2A6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6608E20-B58D-4285-8D8A-403C3248BF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8A6B53F-4D65-4137-B504-D79AF0782D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AFF42AA-22FC-4908-A5D5-B6CD718C7DC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E83BE4B-8D97-4C28-9D9F-786922AEC6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27EEB2B-B55B-42D7-9058-BFBFA82039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63C4A91-09CF-463D-8D40-2BC5B5BAE6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733A0B7-A8D0-45A0-8A4F-1EE95413D1C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FFAF8A9-EBB5-4B22-85E8-26B73E27432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65E8113-E6FC-4220-86C6-4147D6B3ED1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7DFCAA4-9373-4686-BD1E-4BE0434CCC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766C9A5-3D78-4BFB-A5E1-9F336C3CF50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2EEA2C0-75A7-409C-92F7-07AEDCA36DE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38DB2A8-3FF5-489A-B22A-E3012F8DC09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F1F904D-7C01-46F8-8D21-DDA0C8AAD05A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B2F09EF-4237-49C1-ADBC-8E7F8194116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AB49FFA-E0B2-4269-8443-2A9FC54857B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B8FC33F-BA6F-4DCD-9D78-3603D33C61F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20BFDDC-E771-4C2D-BC6F-F31919C8FF4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F5C7E9A-F3D4-4057-91B8-582FE8B32FC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CFF8EC4B-213C-406D-9BC5-43516CDCD3B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08743A4-3F1B-44E9-9E2F-579B09E8E6C8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7699B97-B37E-4B91-8D4C-69D6D7836A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84B0096-407E-47C7-B443-118456050A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91F197D-689E-4073-A05E-3389A41E2FB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1FC3955-E171-4AC1-902F-3C88909F1AF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AF75D15-12D5-416B-8E7E-D3087895A9F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AD2108C-64AD-48BC-8686-400924E3B78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7F18CD9-55EC-4F0B-9839-6ABF23C3C61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C7F488C-84AA-432E-B4F4-C64030D4121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DBAFBEB-661C-4695-82E4-10246F124D8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1D261D4-6146-4AD0-B42D-74A826F9FF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4C48A07-60B9-49E9-BCE4-6B90745C44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F05111B-3B10-4FB5-B536-35BF052DC84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246BC51-65D3-47DF-9281-EA5CFA5A6B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7069A6F-51EB-4462-A458-58116A97ED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D0533AE-AD1C-42FF-89F8-8A75BBD80E2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3EDD401-1432-4565-9FEE-361C1AE133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19A59D4-16CB-4E7B-8D36-5655838992E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9A761A5-1A04-43CA-9F83-95BAF2352F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5CCBDD7-5313-41C6-B21C-5435EF81D1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2BE0A41-9053-4CF7-A665-D13C6337046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23D46B9-EEB7-41DF-A286-888F5EEAE3F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ED16FBB-4EC7-49EF-9692-C5066520DAA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BE778C3-2CEF-4E12-B23A-9DDBC858E35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9B73F17-C819-4E51-9F64-E02625B279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1BE7718F-4A35-4B15-9AC7-E0E0BB7550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E3FAD6E0-7074-4C46-A3FA-FD956683217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B118D3B-4D48-4452-A166-87D9AC61EF0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7D1B355-BD92-4876-AE73-F93742F0FBF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180ECC7-90BB-47D6-9DF9-FC7A1242880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9415EF3-40DF-401C-8BB1-949CE49DE31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6ECB983-0FB8-4349-88EC-B8A11485690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85672AFF-C47A-486B-B799-3A36F436EBD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13DFE0A-B38A-450E-A172-78BD64F895E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DC8C569-A2D8-404C-A5B1-8DC66AA4707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458FBCD-BAC4-4E3D-9DD7-FB251310FB7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0481007-4F6E-4C90-A096-24B98199C69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72EECC6-27A3-4CA0-B497-E287D313C71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108FE96-9D30-4453-9120-66324AD6CF8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4D4D7DD-36D6-4B5C-8EAD-0B3C9337BED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5A796CB-C162-4B10-8C94-4F529A1B36C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0E6930F-B408-4825-B1EC-22F010995AE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3393981-837A-46A5-9904-F1F03CCC25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66C0C49-5584-4F32-9BF9-285B777E61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2C25F13-936A-41CF-83B3-5F82428F99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77CA2E8-0A78-4ECA-B480-2D9039FBD53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CFB8B0F-8012-49E5-93E4-0A8DB4DE89A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5D7226F-0C78-4E5F-8223-F5FDC0A0E0A8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5D72E191-C976-4DF7-AB79-017C272B21E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EC54007D-9568-40E8-A254-518292127679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84EF5B5-3956-4A4F-BD79-C144F4C2445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8220C00-F8FF-4029-B283-66E894B925D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D5B92DF-7306-482A-AEB0-AF0A27E1D5C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24EBB03-E963-4256-B7B5-F8AF1152848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4A3C7A3-D350-451C-8BE1-227A54CA76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2B0A319-3168-4991-A0A9-D473B4A18D2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C1E70CC-BE9F-4B19-8E9E-96B55ECD44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4862A15F-D3FA-415F-A3D7-E7B939A5CFD7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72CA07F-88BC-4183-B1CC-62F38E3A82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FDD7A6A-D413-4907-9CD0-B00D003219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69F4F55F-6935-429F-A782-3AA285D22CA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5C8FE45-3BED-4E32-B9C7-19EA0FB9FE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0A30BA6-A3B7-4150-94F3-363D166D57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44CD103-A84B-46D1-B28B-DCF118E9C3A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986B32CB-DD37-4069-9333-AFF7081342F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1702B8C-E19C-40F9-BC07-F8159A79E71A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E7D0942-D274-48C2-8485-9CEF20ACFB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A345F70-2068-4629-86F6-24790D06CE1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1CDA950-C5E8-49BE-B190-C6252359C4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65336CE-39A2-434B-AFC1-E2C73AA7891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795B7C8-491D-4102-B7D8-8A41ED949D8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82960C1-3B40-434A-8355-7D32BA47B1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44F3891-BC02-4133-82F7-FEA89F957F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B981B7C-4768-4CF0-97E1-9E83482F71E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9EE620D-8F6E-43FD-ADEF-45637F493F1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4999B21-7613-4D99-9895-19B8FB23DE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F5BD0EE-0E1F-4FA4-A79C-F85B8F8DA89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B47F5A9-E2AF-4C36-93DA-0744AC27D89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C874F9F-19B4-4B3F-9618-9F051BB33F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B7D7A7D-F58A-487B-B775-0954743009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4E0306B-CC51-43D9-836E-EB4885D9AA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7DB73BA-86A0-477A-899E-E9BD0EC0765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CC3F2FE-89B9-4508-B50D-93EB4ACE9B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47B4EAB-93DD-4C82-AAFE-57996F72E03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8F5017E-3988-43B2-8C4A-760A7B876A4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B262FE5-F249-4065-9FA4-60B4055A71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5767F43-8AE9-4867-A671-6158F58E3E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B313B6D6-F00D-4FB9-803E-665FBD02E02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8864F1C-9593-485F-8F11-6AC4A11AC7D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293388C-601C-487B-B87A-3D4044B8DCC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FE5E259-2BFA-4CBF-80AB-E6A3557DCC2E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68C4538-D76A-4A5E-8E15-2B0CE9A0F9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9513740-2AB9-40F5-A272-B45043B35B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31C7719-981B-40E5-B1E3-418EEA3104F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503B6D2-9B2C-4949-A0D9-F897A740B5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CF03651-F7DA-4B54-8EB4-A5C05C5190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E621480-337B-44F4-BECA-FAEA1B7217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BA05E46-65A9-4FE1-8C7E-F8A0DCC512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A623E99-9EF7-4784-B527-679D2F6C2B9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61E9BDF-578E-4C7D-BEA0-A390CBA2B7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3A5F9BF-48CF-4DC8-9DEF-B3F3D5FDF8E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E828CF4-10BA-4DA7-9C57-49646D14C4D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76064F4-9B47-4AE9-B180-123C7D7A64F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05E1C23-FB95-4BB6-A4BE-8F7C3C498CC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BA702B4-C5C7-4E6B-ACFB-FD07D1DB6AF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692D943-583F-4647-B194-24BFDC7333F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3CB3BDC8-1692-4D27-B0BB-ADD3844E0DC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B1A9CAA-F2A0-4031-BC9D-19D54D58E26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1A47DAF-97FB-460D-B295-4CDBE9D9B41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F878A93-9A3B-4C74-9E1E-E20CDB45720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9EFEFC3-545A-4BEE-A303-9ACA0024497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8AB9CA9-618E-4F84-825D-A94F78AD93B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CD81163-4A6C-43E8-9900-26ADC487E0A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91F3B71-154D-4DC6-9F5D-6F7CFE68FBA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D39DE86-C031-4031-AA58-69541FE1725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FF52083-57C8-4DCF-B31B-0623EA2821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CEDA366-BFAD-4244-A3E7-020B5EC8E7F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8A534C5-8D3D-46C8-912F-538FC34CC3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E96C127-183B-44C8-A7BE-FE91ABE04F3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CF99DF5-29E4-4E80-85DC-0B010C65AF7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E5F29B5-81D5-45ED-87C7-DD3FA2CC626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5B284EE-544F-4E13-A520-F2801A2D0EB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98461D8-86AF-4557-9472-6BE2FC25E1E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7B00144-E916-4E07-937F-5BAED54424A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DABE6FB-3730-4500-B42F-CA8C07DD0A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7FD3769-F5A6-4585-A372-D9BEDFCBCA7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F02509-A788-4B6A-A3A0-59701391253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8703A8D-9B64-4437-A352-3941540BBB8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3248DCD-0808-4371-9812-0C56C381A29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ECBC31F-5372-4A5F-B6C3-E245965D67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E6CD00D-829B-4283-BA82-1F5D4B92198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5D02C64-5D94-4DDA-8858-AB8C2A4D200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25ED8D8-BF64-4CB1-A739-5E782E832A7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DBB1705-D0D9-46CF-B342-7B4DF7F5241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A394DBA9-4141-4BCD-868C-1A85DF5CB4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55689AF5-C751-4685-A656-C21BC022682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D537E2B-7EB0-4E5A-A1C9-13586A9EB94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01480DB5-A0BF-41C0-9E6F-8F2568A067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48BE5CD-D760-46C8-9A59-0C5A110E7F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C033939-511A-48BA-82D2-B5A26F873AF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C4A37FB-C7D4-4337-AEF2-63BAE661FE1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BD65A20-E17C-4F55-ACD6-631E212352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5BA5D8A-BCF6-45B2-BFA5-CF0DA6DEBCD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FF591B9-B5BD-4EAE-A995-E3A9D6E456C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4C2447A-2A3C-4EAA-BBB4-F3DF922FD6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950F6C1-AF1D-46B7-943E-F969B83542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49C89D9-4D09-449A-8C39-F530482F7CF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29EFB92-B2FF-45C0-B484-D109FD2255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DD0311C-A42F-4110-A3C4-B541BDC6AFC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8F3C853-E059-4F26-B968-C0FE4CF638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12270BE-31F0-4A0E-9BA2-6FC3A9637FA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2A90163-3719-4ABF-9010-1EC3DD592C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6EBD8F1-BC74-465F-BACD-C3A75495363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5E234D2-85B8-42CB-A710-7E8D41F6D4F6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DF66761-89F2-44B4-B227-3A15AE4432A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4666C96-31E1-42C3-9022-324C9DDA50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FB30008-C9CD-409B-8DC2-ED746C6F1AB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B3D54B5-0A48-4E1C-9338-0414B12E84D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FB1CB3F-27D0-4403-9073-FDBA3DE4E30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439ACC0-CBBF-4663-B26D-AD01C12478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A21A36D-8D7C-42FC-8175-B9EA6EDDB6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26C0611-210E-4D57-9096-23837519E20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FBB136A-209A-442E-89D2-C047760EA4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E6FC575-CA83-4370-AE3D-E570CDCE9D4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96497BD-8498-417A-B4E6-290D31D7ECF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9AFF0292-EACA-4352-B921-B0A2B0576C3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1DCE5D0-1DE7-4302-9119-F9158535D28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7605825-BE98-4B62-878E-C21C1ECB7BD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67A76F9-63DB-4E2A-8940-E9CED9A5F6B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2A2C8CD-F337-4768-B7E2-7357DE3487D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768016F3-1391-4DAC-9A40-5C37A63BA85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5DEFB61-D19B-4F1D-835C-435095CC614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6F2D99AE-A991-4539-8808-B7109826990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DC86852-1776-4518-ACD7-8EF90EF1B5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32CD1CC-CAFB-4DBF-A3EC-DED0CFAD20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1B4BD74-F3D8-4D2B-8B50-AF50A7F01F2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FA27F85-1B4D-4471-ABD4-6CED144356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16518A6-0406-4CCC-8A76-569B3AB2901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F046075-B0B6-4D38-8032-DFA406C8C1A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A574142-24AC-4C4E-BA39-DF435D6CE46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9C154AF0-9C9C-4591-81F0-397B552551C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7B23910-B7C5-4859-846D-A84A5B4C9E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8E4D764-2865-4D98-AE58-D949458AE6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6DBE6C9-B9E4-4A60-B7DF-E1856493C59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AFC5C94A-86CE-4103-B609-F8D2A26DCF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FB2B9A1-72F4-4618-963A-520A97155DD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1214A80-D445-4A8D-AF6E-6EBAF2D034A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C5EC55B-FE9A-4CCD-B4C4-A1C00E087AC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BD3EE3F-67D3-430D-9463-C8E84B7055E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C8705EE-7579-4D6C-B50D-9E2005453C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7244FD5-C296-4755-A09A-C886932070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28EEB13-DD42-4863-9D1F-83D44D83063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DE0A6FC1-31DD-47E5-B682-282F6F255D5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1CDC4A4-1489-47B9-80D3-EF3A2AB3C02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9CB2A43-7401-4577-A761-9D5EF7605E4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221D018A-A4CB-46B4-ABDC-753108FF0B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132137A-43FA-4B85-8EEA-30A50B2CCA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0ACE4E3-A5C4-46F6-9FBC-9AADFBF9FF4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58D6DC7-B1D7-48FA-9A1D-9143837882D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7CC4114-F46E-461D-9643-4C1CA794D80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628C2DC-C3CF-49EE-892E-EBAD1DD6E4D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BE4126F-6163-44C7-96C7-91FC87C03A1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A35230C-A672-40D6-A36F-4CED0F1963B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84A5C15-053D-4AC9-9B11-AC080AEE14AF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D48321C0-71CC-4E63-BBC4-CC42456A375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F2FEC5F-64B2-44D2-978D-11DE25EED4E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213F3EB-88BE-4DBB-A4A5-7FD51709D5C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C2DEB8D7-5BE4-4548-99E2-7F77EB5EA9C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EF24A6E-60CB-416F-B8DB-6BF8869D0E5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76D7EE5-5582-4F85-AEDA-2C2A64AE4C9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35A5B26-BF3B-418D-9821-5041E54A5EA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BEAB561-13E0-4191-87B4-ABA0C90D0F3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271E5A6-DB25-40A0-855C-51BDFA2FAD05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3BF50AB-CDC8-422C-9C37-B3CF69145D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3AC08E9-7E2F-4E6B-A515-67A42A1DF3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D4016B1-C40C-4290-9601-4BDC2001C03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FFF6133-C233-4C1C-B0BC-343AAF44196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4622992-2C96-4EAC-B837-267FBB626B6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FA9A2D3-08BB-46C3-B6EE-1BA6FF15CC3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F43EF8F-DF22-48A1-9362-94AFF4AFB71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14508A55-F0A1-46CA-AD15-535D0BB9AEC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27875420-FA5F-493E-9409-9CEE454047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A18F6D03-2250-42EC-B572-E26F8733CC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0A1AFCF-689F-434C-A48A-93D71EEC75B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0C89821-787B-4997-BA65-9817589B11B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A4160BD-4444-4451-A7C7-A26FEED65D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6EA73B5-527B-466F-A490-50157BC0197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BB504C9-7284-48EB-9415-681942AEDE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C43311E-5A34-4D3F-AC62-0994FB1447C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23A54A21-AE6E-4F4E-A3A0-00F3F50BA3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A16B93D-7EED-4F0A-9F50-37615962E7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6121F2C-81BE-4D79-B566-BA2EACC4C9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7F2C732-0D24-4B98-8051-F2D33363C7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DB22366-1369-4678-8781-083A9F8050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8910781-15A4-4203-9026-8B7050ED7E59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7023FCB-1EC9-4913-AB02-1F9280112E0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6F88482-4398-4068-8AF5-6617FB54448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CFD9E43-1D49-432B-83E0-CE31F3F224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5A9779C-6790-40DA-9D60-3712625C6E2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BFAAF37-6A1B-41FD-856F-D53C3826FA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5FF025D-6ACD-4F36-A42C-B4ACBA9BCA4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6C85D2A-FAD9-4D2D-8822-EB91A9E259F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D55C16A-0ED8-4992-99E6-B6D04DA621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CD01447-BA73-4868-ABAF-DA3B1E8901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414A816-ADA7-4C09-A849-644684B6B1C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6C3E3FB-D965-4E6A-A429-18C3023D9B9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D9DC963-465B-47E4-88A4-6546C3012EC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3A7399E-87F4-4BFF-AB9D-C5CBD97607E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F6BFBDA-C813-446A-A0F5-2A414F5EC0F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9491A19-DFA4-426C-A5FD-D48CE71922E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1E5A995-C390-45E5-AC19-7ED3E9A807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834ECCD-2582-40A6-9E91-EB67286C41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1585E72-9F75-4B88-8E99-42D4B3DB9CE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C858F36-497E-465E-BE50-0094F20B43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2DF68DC-D5F9-464C-86A1-B1B339BDE62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59131F8-4A66-4073-BFD4-8F8E4527794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DED9EC5-D443-410E-A996-C7FE8427A9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05C3A8A-BC05-4430-901C-A7A3EFF2E3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D601217-0A64-455E-830C-FBB9E43914C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5F0768B-7E3C-4FA0-A0DF-5F33707601D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9DC5D31-48C6-458F-B703-95BBC0A2B16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719D536-A4E0-4055-BF28-5FC0F2ECB19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35534DB-80DF-4AD7-B1BE-2C504B9243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B80D1CE-8AA2-4C3A-AB52-B7DCB54CCB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0FCC0D3-7BB4-4976-B80A-3B44406D582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F200F41-8AF4-4335-BA30-747CB35314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BD1BC93-CF13-4C4B-B581-49E49AEE1A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CA2E479-65B0-46A1-9887-7CEE18204E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49A52D9-EE18-42C6-AFA2-26CFAFD744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BC483BF-8C62-4AA3-B62D-277857C2EEE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D647F4A-E39A-4EFF-877E-1711484198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D26BFBC-025E-48C0-978D-1F9BE345CF2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91294D2-9EA6-48A8-8C3F-DD6F273C385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A7E5F8B6-9DF8-40B4-9BD3-5691DAF3B4F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EDE5E58-EC1D-46CB-AF43-D93AB92C945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127F475-8318-4324-8D37-9F31AD19D34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01F54FC-49CE-4718-862D-FEAEFC38B07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F7F28D7-C8C4-473B-B633-5129B0E323C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E03DEF6-F4B9-4DCF-90A7-3AD6B50EF47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51DA02A-2379-42A6-9F16-7348E8574A0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DC1AC0A-7833-4FE9-A19B-8A3C00C81E3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779575B-65CF-4CE9-AC13-7A11EED8759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6B9F869-B8CB-496B-95C6-94567BE192C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B954AAA-ED26-4CAB-94BA-3BDCD2A55FA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78BC88E-F45C-4E98-8BBB-CE0D21493D0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1065F78-D10F-4938-A394-3B998A761C9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47E4CC5-E489-4C15-8619-6336CD38A2E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19CBD64-6DD9-4357-A50A-9741E1C2D09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2DDDDD7C-B40C-4000-8C77-4B8DFE2EC5C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91DD758-2C34-4C5C-9DAA-9F9120D9266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9493BED-6208-491B-85E0-BF2E7089F7F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F4FCFEF-36C1-4E24-B61D-7938B652B09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E8BD48D-6183-4A87-BEFE-5A127B9D101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D20DC48-D56C-45A1-944C-735D33471E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9E7344F-1FF6-4E12-8E3F-1604078926B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92C76A0-86E5-4FB2-9431-F338BA0F49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F902EA8A-5943-4B59-A1B6-027A07DB043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AF65D7D-99A3-4E00-A03E-0435EA6DE14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BD891BB-FD9F-4569-BBE4-8BA587E9114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594EC9A-FE59-4602-86D7-9236481BA9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FB90A82-50D1-4F30-B128-38581BE00D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BA8CB19-C15D-484A-BEEB-4ED23ED6CA2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3F989BA-8651-4DED-94ED-7C588C5C9F6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596F1FB-5562-4C07-B2A2-724C7D774A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F763961-5DF4-4F40-A99D-4124AC88E94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3A35CF7-95BD-4D6F-95D0-CB44FDCBFA2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F1AC0A3-4DB9-4979-BF50-503B1F9440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C8CF72A-1704-4167-B3F1-4782C65867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796EF2B-1BDE-4EBA-9B3D-D762C6D7C1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B527B92-67D2-4261-B1A6-5A819002499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106BC3E-931E-4141-A9D7-FD8C3557EE4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38C706F-44CA-47BB-B4A6-2850C734818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B00658B-E080-4C00-AD66-ED9B31EC46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FF99133-CB4C-4FB5-8894-2E89A891D47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6BFF280-B962-44B1-92A5-35D41FD265E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22F2CF3-B188-48DD-A06B-FD159AF076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EC0B11-A21E-464E-8861-9B1638C1B6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C619E2C-E007-4DD4-B2BE-06E6D9AB910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334D9B3-8AB8-4A63-A058-75ABF078D13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BF59B8C-C2F2-4807-B594-B97722FECA3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E203A88-F73A-4FFA-B4C4-F5F62E4D53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DD4BFA3-72E8-40F6-AD68-7A885D488C3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268A84A-9E00-4280-82DF-3881EC5A37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7507094-6CC6-49C3-9414-821E49ED460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972250A-54B0-454E-A3D6-7722FFFDD1C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B95FE46-CFF2-4A10-83CA-0C04AFE726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A5C84F3-B310-4BF0-9BE9-1D748337B8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DFFC9DD-9ACC-41F3-AE19-49A17E1723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28ABB8F2-CB20-46F4-82FD-0834DDFAB81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37BC93E-4A0D-4658-93B8-7366ECE17C6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EB697D8-00B8-4DC9-B4D1-E387B4AE0D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591AC84-53F1-41A6-AEA0-772E2D0BADD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D0BF166-B1CF-4569-B7BA-98F76020D76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8DE56C0-FF3C-4A83-A72D-F927E72B482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C58CD2B-FEEB-4610-AC07-86917498B6E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34DA347-5FA9-400F-AF61-0EF387F6830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256697D-589A-486B-8B50-7CA2AC45165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6D8C470-89EE-479C-B12C-7F2A747D6DC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50F26B4-F814-4238-AB42-AE02772AD60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E9349EB-9FD8-4117-A6A1-0C20514208F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0A363A1-5347-444E-B48A-4E89B029A43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0D10B398-786E-4FF8-BDFD-45BD5291FE1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ACAE2D4-2A5C-4A4F-824B-AC97278C22D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BD57C77-54B5-4025-BCB0-A132B327D1C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FCB1DBD-40DB-4888-8A50-1006E3AE86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981B880-E522-447C-8D57-BE9E5A40069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E442721-7434-4635-A2C3-F01ED2C4717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D785C2F-77DE-4051-8696-BB3A2290556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EFEAE50-43BB-4541-B26D-5924C8F1C11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6DE9EE0-BCDE-4C52-8F3F-AED4277ED55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397E668-0171-47C8-AC94-721D6A64237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560BC58-979C-47AC-814E-F8C8C90AA05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6C4845D-C578-4B94-B77C-0531FE68DD7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BB07117-4AFD-4ECA-88BC-07B83D396B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4C2780E-3C8F-459A-8A33-BF5929DE688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F1B6A4C-35D7-4E6E-94A0-3CEFCB7B2E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C37E8858-801F-4F00-8722-BD07E74D33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3D4752B-59CD-4AB9-B458-DD61CB2CD7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385D944-F251-4019-85DC-E6BF07B737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242C7B9-493B-4748-9884-B9588A131A4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01B26E2-E6D4-40EE-8168-D160156670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D992C59-CDAF-489D-9E8B-C75665B25C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7F11B35-9353-4E92-B03C-E4A9AC2D32F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07E8B1B-965D-4B8F-9477-8BE77A3D57A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B0FF0CF-70AB-4EDB-AB37-88B9095641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C0304F10-7360-4E52-82F5-EC8B0A42F8C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0E26621-754D-45F1-A558-0E196993F4E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2B806DC-809B-4E22-99B1-7CB4369D1DF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B52022A-859A-4FFD-AE35-FA74959B28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9C4D7832-07A2-4AC4-9355-200F48CBCDD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8CF1F66-C225-435C-986A-B7F92C506BB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A725AFD-48B1-4752-A751-6D62249869B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F0298C2-7874-49E7-B706-51F4E342B05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E6A07D1-D697-47D0-82BC-946C1CE64BF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51D8683-2539-4BA2-8F19-EED32727F83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3ADC63D-A536-424F-9E3A-B4F5554A6D9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AA39885-5CF1-4F5E-9D8F-58FA8B89F44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88D250B-7762-4292-A6F9-59CA62C0C0A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F3DAE47-D9AE-412A-AE29-76201373532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D83C456-17EC-4A11-B1A2-A050A7FA5D7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9017F0D-F485-44C4-9F5C-6D7012928F8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102B558-9B6A-4274-B650-73C064E90B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18F9930-1973-4D6E-9F2F-E6DF8C0D965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017D199-D489-4129-AA52-FF17BA70B57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979D1C3-77E0-4A60-9CEF-0DB82EF8AF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42CEC2A-C28B-4E51-BC10-88AE00AEEE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2157D81-ED13-43A6-952D-F89A879F93E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A69C4DD-C87F-47DB-A3FA-610007D48DA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5CB9CEC-A0F0-423D-B414-28A723B946F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C8E2616-36F0-4A97-A0CB-2A8C2B2534D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362317D-EAAB-4007-AC49-ABC7CD45715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ECF775A-A036-4B5F-97B3-E6F5FBA0FF6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0399F2D-589D-4844-8A96-D44231408DB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26C72D7-8975-45F3-99FC-38865AFBEBD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4E7F92E-1BE6-4181-91A8-8D391C287F5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EBD59AD-40CB-4994-B713-091E1C6CF7B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75179E9-DB17-4A61-A522-E84696BD41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7F80904-D04B-488E-BE30-BCC3EAE4A65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D7AA98E-F5E3-4D77-89FB-F123C9B674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DA3BF21-637C-4449-9920-C11E61C342C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586BE0C-65CC-4DAD-8390-F405A993FD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13FE5BE-F2A5-43B6-A3DF-97ADC69C7C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075230E-7E2E-4EDE-A85F-86DE999A8C2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53B982B-9C46-4848-AD4C-022C2E597C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FF4F9141-A365-4568-A6C4-E76EB7B48F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8FC60B3-2E78-4D52-96A5-A00A7AE2D4D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FCFED5F-5A4B-4742-8E09-0ABB78B25475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90D8D2E-986D-42A8-8802-FC370FBD34E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4347E4F-AEB3-40F4-BE2D-E4960525718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3577C72-8199-4295-9606-27FEA17A842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42F339D-6934-489D-B0A9-0FE837BD03D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47CB6A0-6CB3-4173-AD1C-CEF5493AF8D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A28DEED-19A8-4F2D-9412-95C7C25609E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2164E5B-EFF2-48BE-AAA6-41B8DCB0BCB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CAA6D68-F6CA-4931-8414-1249B8A7CB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FF2A66B2-739D-40B9-86A6-C586C8AE954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450D49D-53DA-4A17-9C74-A5D8A1FBE12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B64D0D8-AD68-4A1B-9AD9-BB4B3FC0D15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91CAA87-0434-47D0-BE08-C4B1C9B4710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6E1C2EB-B3FB-4A6B-A2B7-445BA1ED0FD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2C1B2D5-448F-42A8-B2A0-17BFFE41E1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55BCBF5-76E4-4015-BB31-15A58BE9614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E2F7723-30BA-4937-846D-A0C9A4BE24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3417F91-44DA-494D-B859-7E29F5A9AB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260ED57-312D-49CB-B211-B2BB67C1D74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7AF7309-8E1E-4D42-9953-CB486BE9AA6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82A2C974-1B19-4E6F-91DE-F750F02CAB8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DF5F4D3-D0D6-4D66-8F1E-13C2D4960C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613426C-ABFD-46B0-8D58-3EEF0FD239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9213FC6D-4852-42AE-8B10-9E61C4D7267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9A60606-9B25-489A-A821-3816FE071DB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9F18F73-E9AD-4B25-A250-A5937BF1D82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D2E2AC3-A6C9-4C96-8242-7211F222AD4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E947A0A-3447-406C-998C-3323938419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7BE65AF-695E-498E-A19D-27AFC5ECCD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84145E7-CA7D-4FE3-879D-99E53B47E60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2B4061B-A3F4-48D7-B49E-AE587346EE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A6849D0-16E9-41BD-AF33-C617F48C7B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B260FC8-5BBF-4AE6-A4F9-8499AC1396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C873795-0B90-4AC0-92A9-D7BEEA6521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D1B9EB9-E942-43FD-81B7-CD1092E8E68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58E92D5-91AB-4401-B282-8BB8604EAF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B048B6FD-54C7-417E-A69E-92CB5196F4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3A57F0B-B593-4F4C-A8E1-7378120EB39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750463E-7E5A-4062-BA6F-F816353885F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73A9E61-0D1F-451C-8F38-F9C7E0482A5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92A22AE-1829-4FEC-BC6A-0236B2A0780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91F2B90-4C15-4A6C-B66E-7230587BDF5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1CE2D72-5779-499D-847E-78380305D0D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250417D-ADF0-45E5-86AF-B79F6443CFE0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863E120-A1E7-41A9-A25A-26E81C39622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017E7B1-A870-4FDC-9331-19077DEC8D6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D7BD633-546D-4CF7-80EB-DF83498C12C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A0AE3BF-7565-4900-9000-135B4FD394F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560F50A-B5D6-4120-937A-5E8DF57E8CF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D2CBC99-1776-4B24-83DE-EDA378B3B52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BAF9ABF-5F04-4E26-BF1A-135F3A26CFB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A53C8FD-57BD-4517-A782-CEBB6084AB0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7DCAD60-C5B3-47C7-948B-2CEA7C50025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D98CEC0-8EA1-44FE-9B09-9FEB21AEB3F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25A7B5C-00DE-47C9-A1FB-25D052FD842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D52072B-F09B-4841-A802-12C89F3E251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EF42769-6EAF-43AE-A8CD-1D1E9591D69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6A9A79F-6AF8-45AA-AEF6-F000680BD9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268001A-E1B7-48CD-917B-95EDFE137E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371A0D2-C4ED-457F-92FE-64FB0F605B3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C4C1D774-E58F-4786-BF1C-4A28BFF2D0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551F401-E330-40F3-A6AF-DB7403D4E15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D30B260-D751-47A9-8028-DD0B0BD52B1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D03C3FF-0665-4FDA-A7C6-8F20139D526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8A3C6E3-B78A-42A9-9542-65E314E839B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E02CB0C-DF22-4811-8FCF-2AE2B77464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76947DF-446F-43C7-8F59-B74D2E8D42A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F3A0350-ACCF-46ED-B49B-328EE6C745D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10D6485-DF7C-4D35-B9B4-DF561E8478D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C706A50-C64E-4C30-BE9E-BF1EB94C26E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EDC8BF0-8A58-47B9-8CD6-73EB6D2E17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626CB74-032D-495E-B3A8-01D9E506524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6DBCC90-48E9-4930-8F05-C279CCF75F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BA278E4-5652-46EB-9583-92DC16D271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F21C7EC-38E0-4B00-A5FA-ECB0D49B103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75FE83B-35F4-475F-BE69-0E56D6A0A1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91D2FF0-1B08-4CD6-B32A-769D851F6CB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1A1BD13-96A1-41AE-9FCA-BDAC545F69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C137B1A-070A-442E-93C5-E278AC3DF27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4136C7C-6C75-4296-B98C-40D3155194F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2A303F23-E910-4C3E-A1C0-E8ED006054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3069ACF-BFB5-4702-8B4A-25585C61AF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8CCA9E5-5F26-4FDE-8FBE-508091207A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EFAA732-9981-4DD0-BAB8-E473641D77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B852B53-4AB7-46D3-8DC5-6BE293DF4AF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99E80F7-B3A5-4135-8DFA-E87B84FB10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4C27BF2-AD0E-462E-AC26-66E5977BA76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42BBBB7-0616-46C3-B0A1-F4DD234149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9256FDD-F2A1-4CCD-BEBB-AEC1C4DC6A9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CF75EF9-5BED-48B1-8A07-FF2169A6686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21BBD29-B5FF-4C6F-82F2-F70C62CBEC3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D9C7B1B-03D8-445F-82F1-1A1A26291E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3FDD0CBA-CC82-47B9-B107-A75B769A90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87BA72F-FCD5-4670-B351-E987BF0CF6CC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785DC87-8EFE-4C04-B0FE-7E4F45F0C97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E53B658-64B1-4C3F-AD08-8FF2C6F32A7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31D53F8-03F3-46B1-9D20-72D3AD5A330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7310D8E-29A2-44C0-BEBA-05DF0318634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111AB0F-4A7F-4B05-BDF4-B77F648B11B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B4280B73-A0EB-4B5C-A3CB-D2A51E54EA1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D8F0CB0-2746-461C-89E7-0AF5CE73623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798AD3B-E593-4271-A16E-C959BE55043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E1862BB-C027-40E5-B8BC-EBAC365D5FC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9212736-41C2-4045-8AC6-832A503631D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2D95E49-08A7-4C86-BDE5-9F4000B70AE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3F895335-2220-46BB-A3F5-57F0898F5F6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F5E5500-79EE-445C-A292-A6B9E907FF7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1E572A0-D0F0-4A38-86F2-7C305DAE6AA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5E0B40B-C824-4D3A-B2E1-8A3E6B9719C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888AE53-FB07-4E44-9630-EACFF5CC89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54530C0-0F41-471B-888B-FBD9988F44C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CD774FE-34F5-4140-8DFC-F6F63D3B611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11A7FFE5-5895-4A60-84EF-E31DC6542C0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7AE107F-ED33-4334-8A2C-02F1F639A9B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4A653BB-3425-4256-9C93-456D4AD18C5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C3AE260-F410-4275-A6FA-675C0B4F4C8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65A6BEC-1488-443E-B798-C846BC7D0EA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0443929-FE58-4DED-AA70-09EA548C32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4B25C6D-30A0-4850-A8CF-7E6595169A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B23B6E97-B998-435F-9617-3BE6EE69B9E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C47E5D9-E410-4F9F-9AA6-BBB5C221DF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DA727A0-5B84-4F6F-9939-090443A375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1B806B1-82E7-4302-954B-0C20914A01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75E38A7-CF01-4174-B872-EA9AF140E03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09FC74A-614F-42F5-AD5E-0F98BB99664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F36EF26-E669-47E6-A54E-DA7C54E877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AFADD4B-7DFD-403C-AF1A-B43FE0E6E28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35D2ED5-E6C3-46B6-BA38-0DF09BE3F23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9C78AAA-9582-423A-A52B-79CDCB39BD5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2B093E6-A593-430B-B177-28DF16520FA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73A5463-D572-492D-B8CC-748C8A215A7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4E431F3-B828-4A92-8482-0CB81FFDEC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9EF49FB-007E-446D-B0CE-77163950A7D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988682C-7558-41E9-A15C-7D1C078C739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D4C6235-892F-4BF5-A135-3DA59F8F902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757F601-415F-4B54-AFCE-39E936D6F71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179AB99-B254-4100-81CA-BCDE137C96E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4B97E2D-5020-40E8-A439-3EE9BA62127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4914545-06B8-46AC-905C-78EBEDAC5AA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3AA6C04-C55C-4C88-996C-278AA7765EF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F85D617-5A0D-448D-9EB7-E4D153E2FE1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91B68C3-B3E8-4ADF-94F4-2CB7163EDA4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1BDBA6B-052B-4FA4-9855-8574D24BCF9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CAE5E8A-6C1A-4CD0-BA2F-D447E9366EB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49C08091-54A5-4DA0-AE10-2A3BBC7610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43ACA0F-3DC7-425C-B59C-CAB5898DE18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D09BFCE-8C7E-4118-9B90-5CF6F15CD78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3357811-4B4C-4667-80F4-883A448F1D1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A1CE65E3-6791-4AB2-BEDA-D2EF5C831A74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9D7844B-D908-4266-961A-929333FBBB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111380E-6A20-4C9D-A4CA-06260E0618C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D1FCD6F-EA8F-462A-91FA-EECAA1A8D7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3661E56-AA8C-48CE-A495-EB18A0456ADE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00FA1B6-5E00-4B1C-BC11-84E287C531F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46F490C-6E4E-429A-94BF-D63CF591F44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D9EA0E7-87DE-470A-8177-837937C3078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A757F708-35B8-475F-A6BB-BE5FED0AE4C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26EF092-535C-40B2-BE5E-7C154623D41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FE77A59-99F6-458A-8874-D45122E2C42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A718055F-4A01-4531-9B4E-C79D7C1860A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875892B-2633-45AA-BBD1-2C7E3FA4F17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9BC96E4-E344-4259-95D7-D987EE24AE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170C8B0-998F-453E-BF97-8E0BF2542CC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6F3C27B-23B9-431B-9097-342923DBE8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4746AE1-EC9A-4AC7-AE54-436EAE8E19C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1433E72-26A5-4B3F-A012-8FBF54A293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FBC11E2-DB7A-4D8E-857A-03CB8F37FE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514BA81-D9E4-40CC-A836-E7017A94741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49BFB71-D683-486F-82C1-368F022AA3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1564916-711A-4F3B-B327-15524D683E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312117BA-23D8-4B42-A57B-5CC63A0BCA2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9BADA4E-CB27-42B5-A055-F44421B2036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52E01A4-6952-487F-AF68-E3B36D78C30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6C31D355-5E58-4675-BFDB-1383C98098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E81D65E-F177-4A4B-98F8-82BD2D0A87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7027FEC-3CE8-47A3-8760-0EEBCEBCCE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4949C52-A8E5-4F49-9CF1-C5F1BEB1D23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8CFA314-58A5-47F6-ACD1-301957179BC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2B93DE5-91C3-400F-B08E-62055C60F0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B950B40-889B-46D1-BBF3-8A0744B06E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F061C1B-5015-4AE8-8B78-74BB1A41974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611EE95-EE3F-42C9-8B01-43626B68DA0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9C982E5-76AA-4092-BDD9-E7EC9A3ED38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8419B21-3BA2-4EA4-804B-8250B96EF79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88C8902-AD37-48EC-9AE9-C7F77CA861C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C2C2ECC6-7105-4590-BEB6-FE327BE69A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1F13FA6-D106-44A1-9D61-963A4029E3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9CA53B3-DCB9-4F0F-93A4-F8672C96F5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18369A0-2159-47EF-AC40-90D00AC298A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262DB1A-6559-4F71-AAB2-B2390548EA9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5F095FA-62B6-42E6-A610-6FBD69044C3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2643ED4-0EB1-4EC9-9067-3F21221C86D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9A5CDB2-2D2B-49E3-9806-4873AD760F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A5F6F6D-464F-4941-8EDE-BA86026BAE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9ED0990-3C7C-41DD-B79D-F2C495D5BBD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463A7E2-40F9-40C2-850B-EFB921AB315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7C98364-D5F8-49C7-A622-B50C0165D32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52EEDD1-656F-41A5-8C65-F3FD5F03034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20F8C9A-9F6D-4ABE-82EF-478FF17B752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B857C01-5587-4CF5-86F3-CCF6BF6904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196C23D-63B6-4D7D-A5DA-7F28F4EB915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1D3DF044-B325-4ABC-B835-44D67EF536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944B0F2-149D-4AD6-B0BB-F9783AD022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455F18F-3581-41A5-AC76-DF5DFD27D6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5B1A5FE-4241-4292-AE2E-88771E92D8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867206C-0143-411A-BBB8-33600BFED6F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2B7125F-B659-4F33-A4EE-B0629302E3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F79C138-89F5-4D5E-AEC7-17A2A35BF89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7B1EB1CB-1AE3-42F8-8080-6F3CAE0EE39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54432A7-9EB9-439D-AEFB-E7612DFC163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97FCCAE-6CFC-4BD8-99EA-ABD082BCBEC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6F73256-B5C2-4CA0-9ED0-750DA04E208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90DF089-469F-4B07-AAE3-8F38042A875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94A406B-8CE4-4E88-BF76-5CBE8B64A5F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57E170B-137B-4646-A766-0F7A84BD43A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5F74408-0E98-4117-B935-68CD93D71497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F766A42-12F1-40DC-8377-07B66A6EAC5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29EDE38-8031-471B-A1B5-9445C1876FE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8617969-B5D0-437B-8AF5-09783D2BCA1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E9A8186-0A4C-4C7D-9F02-41DF329D246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1710E37-FE78-4D05-AD50-813D8DC30A7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C611365-6CCF-4F25-B058-59DE61E6FE9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A845C78-0A0E-47CB-A716-B1CD56018A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55FF82F1-D698-4546-9549-03F997BC2FF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8743CD7-EC5F-473B-BC82-BB27D8077D8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7797BA1-E675-452D-86A3-4DD7AAC5C7B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1E86992-7182-4663-B0CC-DB36CAA6A2B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5BA3F40-EF6C-438B-8691-EC31A675B8D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A140E68-A26D-4BBC-858E-AA9442BE42A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853CFA2-07B7-44AC-9C6E-3FDE4E5143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F92F4B4D-26E0-4530-990B-EEB280864D1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7295B63-D730-4E58-840C-5AA074B353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06D471E-C5B0-44F6-BF33-F92F68E76C2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2B632A7-92D9-4441-8E49-22EB86A74AF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CBFF2F9D-20D3-47F2-A52C-7DA96DA4CEE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7EC0F7A-EFD4-48AD-A3C8-C17DA495100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7CD4F1E-E8D5-44AB-9777-F56D7BF02A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A648C1A-515D-44CC-9C95-D883348337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311AD95-121F-49DC-9EC3-A86EB195710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0EE072A-0A3A-46A4-A50E-2FB41AF764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7B0621AF-ED25-4D35-98E1-5C26D883E7C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008FDF1-A16C-4DAF-9405-3C681AC71AF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AB130E8-F262-4FA9-A083-B8C1B43860A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9443F46C-EFD7-4B0F-AE38-8D3EA53DD0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9CDF566-AF57-4327-A0A2-3A39D0C521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BC098F5-0AA3-44C4-9622-CDE5484FDC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34237E9-83A3-44A7-96FF-CDA2CB72008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787DC9A-D74E-48BA-9AAE-B4D1E54F00A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9B3E055-71C6-49BA-8F3A-8AF828A735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0FB0431-B3E9-459F-89AE-24CA79BB341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E311B39-FED7-432D-8F41-5957D7C651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8166CED-6CC3-4592-B5D2-732DBF2F5B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555DB89-F202-4E34-ACE1-8EC6EE6ACF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2E64035-F744-49B1-8B14-EA262DF1987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79519F9-1C05-4F91-8A71-E0E94E66D36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D3BCD4C-D244-4794-A16D-FAF82DDC8FA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94933DA-A6C4-42AE-9DFA-DFB420CFA8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BF98523-F9CB-4A95-9F8E-224E4B0E0FF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307942F-6E2D-4284-BCFD-6B709BF4FA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091A1E3-738A-45D7-A91F-91409137F5A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9D313FA-8C28-4036-954B-9F99B8A89B5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7879ECB-6446-4B70-A1A0-2DE40EB64DE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CCAE4EA-FC5A-4AAD-87F0-8C64D1CF14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DB4A59B-0473-4FD2-8460-1B5DE6FBC03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2F17A3A-74E2-4C4A-B381-6350D585DD9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8DF032B-57AA-474C-A0DF-8B6CCA847DE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499C462-D3AF-4D0A-BD9C-6DD3BD600DD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11494C9-92B3-4E5A-8FB3-2A13B48955D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0F0F08D-FE2F-4E72-B784-307D62B43AD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6516DFB-C07F-48C8-9636-19ED49F58AC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774D2B8-23A3-494B-BDD9-81507190F9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13A6F9F-1808-485E-9AE5-C98DADB4A29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F3055F7-EAC6-4D87-987C-9AF12C9ABD2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2365AD0-A915-4E8B-989B-D0C894A7CAF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AD1A4B9-281B-4FB2-B994-AA915EB7818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822D0F8-BDCC-48CC-9CF3-776B46F2D38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FD0204B-35DE-4B8D-B09F-0C07AABBA5A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0E1B293-6BEA-451E-B32D-D4F5B740CEE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A0CAD86-5F74-4A93-97E2-3539D0DFDA85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1C0DA3E-C7BB-461A-A076-A2D851A86B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3DACBCB-DB57-455D-95DC-C762A643DD9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1117036-F507-4D7F-8A14-F363558448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1984A80-76B8-4AF0-9CEC-6B232ECB4B3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FBB639D-8996-4374-B50D-179BB643B50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35076DF-25F6-4478-933C-29A588BF664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515CF6F-BB3D-402C-9D8A-0889EDC1207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FF14B03-AFC8-42E7-B3E3-83A709C487E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335ABF8-6D59-4C9B-9609-B0952555963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FD0BA76-D2AF-43E1-8A3A-8ACEF27693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771C9D5-6070-4B7B-B590-E4612AEC6F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10FC4ABF-3E9B-43F0-BC78-71A418E19BB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80B4B29-B78B-4274-A950-F2AE2E237C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ABB40D4-5515-42FE-99E8-D99C609CD9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7B5C36C-2783-49AB-B0A7-BF3595EF892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B961180-271B-41DC-937E-F709AC42F91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361D4B6-0393-45B7-A11F-A85AFD981F4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269B5C2-8B99-4C4A-B10F-4D1689E7B6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1CD247F-4795-4DD7-BCAC-8721E81603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8468896-FC72-433C-94C9-2F684C7B89C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CD767E6-B4B1-4229-A496-8ED64DE8476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DB98AF2-387C-4F20-8D48-4FA7AE8F919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B325B54-E8A1-49A5-AADF-2C5DA12C330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9AC49F5-2379-4B41-8BD2-CDE4204013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7547D6F-6EAB-4243-8137-F956F2E6CD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0C6563B-7E4B-4DAE-AC9B-2EDE3069926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657BE4A-1887-4E51-AA5B-6FAA71FF443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FA08477-7E52-4B28-B87D-F1D0697D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4CE95B7-B311-444D-ACD3-8D8549DFFA5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A74148E-A14E-448B-BAA3-EB13160DBFC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493FC09-B013-4516-8E79-B79FD6C9533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DFD6E40-0A2E-40CD-88B4-89AD0826567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FB32B7E-D972-456B-8880-14ABB3BB13BF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58C06D9-0C3D-4A05-9030-30EDA2E5B4D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DB1612F-DDA9-4AB4-8580-C04709B6046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E4A3D78-CB5C-4563-B2A6-8DDE70C455D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6DF836D-6E5E-419D-8D9E-718622A4D32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AFE98B3-290C-4D01-8C85-0FA9CE54AF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04EC9670-A9F3-4663-8795-E1634A8B45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9E9A4FB-FBA7-460C-9123-68DB8877C3E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9530C01-F4B5-4950-8174-CDD50E6E64C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828C1CB-97B3-4EC3-AED4-D066981D89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85936C5-54B4-4ADD-A732-7C0FFADE70C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72E4F70-0FAC-4038-983D-58DE9081413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B65E647-DF4D-4C8A-B7DB-19F0ADFF96F0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206362B-B8E6-45E5-8C44-AA4EB95851C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87888BC-D0D5-49FC-83F6-DF566F43246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EE02C5D-3C2A-446D-9269-2983BE0A22B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4B4AEA5-355C-44D1-8FE9-32A1685322A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43D09AF-ECB1-47C0-A84A-9C130FF9527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6921293-1E0D-4B87-AE3B-3F795C5D4DB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60A4BF0-6DE3-4363-A7C0-3E28CE49BC6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6521CE7-5155-4031-BFCB-3F798E2F0A1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17B87D3-60B8-45CA-835B-E692C27D5C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8F0ECCA-7251-4C3F-A697-3CF59858ECA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8B22A45-8A17-445B-8A3A-F0CF608DD17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A787AC2-F560-4134-8CDC-25D8AF57262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2F1333F-61C6-47FC-9533-C1C4CCE829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7270A69-807D-41C4-A3BB-66E8C22E86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1A1A149D-B9E1-48B2-AE6C-60A152A9EC9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C2A2B39-7E93-42B4-9483-9F3A051B54A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7725387-34DA-4674-BCB6-D0C61B1D2B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09BFC76-7E65-4F48-8191-E8FFC6DC6A8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1999830-FCDC-4028-9F28-E558786EDE6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014BFBA-6086-46CD-9793-8CC3C948571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7DFE106-0783-46D7-8C13-F0A55803C06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06CF9A2-387E-4B8A-94F2-343290D1D2B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0C3E546-0986-4577-BFB6-10CEA8C1CDC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BEDDB1D-9545-4794-976B-703C3C3BE94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784C354-88C4-48E8-8409-375B6F58222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4E47D8C-E93E-4A3B-945E-9E802DEB3C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4AD29CC-C365-4C15-B01C-AFA7E0699E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DB61D60-EC46-431B-A60A-C614E919AA61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817D950-5CAD-419A-8CD8-8248BAE70E7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DAB6912-B9E9-4E6C-9A0E-2F50736ADCC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9121805-3726-4E08-B7EE-35EA980D4EF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ED9E8FF-CEE6-4978-BE19-9487D63A80F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6EFA19B-9FCD-42B1-8A38-0E74DBF105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B54F178-275A-457B-81D0-F939C1D9FA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96571F7-4EC7-467C-833F-970649A8168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99C38E7-F9C6-4E03-81D2-C441E693B2D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9457D58-125E-4071-9A24-46919728E9B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60E368C-6ED1-41D7-9D27-AFB7AAA216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63B2A21-DA34-4A41-AC08-54D328EA069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3AE40D0-4712-46EE-BF98-5095322D32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B4992BC-175D-4264-87D6-558D32CF78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34D2942-99B1-49B2-8FF4-FB1C92EBF9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0323517-C852-44A6-8683-78C8FDD6687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4376436-1C7A-42FD-85A6-04ECB166F3E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042FF7B-991C-411B-A72D-AE2B6319EE46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66F6234-A867-40A6-A7B1-645B1B95D66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C01C796-F76B-4EE3-BC67-2F0CF53BD6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E1DD032-0FB8-4EF2-B6B3-D7E628E75D1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12FE0326-C014-4492-AEC5-B9BC34EC52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9CCF514-8698-42D1-AEA4-DE7E6408B3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9DEA899-567B-4533-AC4D-2B559E6525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1D61041-128C-48F3-ABDF-C710B36923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5174EE01-F6E6-4D32-914E-7BC9C49DD88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0D7BD01-89E9-4885-B3AB-6BB715EBA6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4FFA331-E2C1-49A9-AE2E-84E5BB3798E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5E1600B-8926-4DE4-BD46-404369A09F5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E99D5D3-B75F-47F4-BBE4-DD02CA29A77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B937C96-FBE4-42D0-9733-B04AE293331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493794A-9583-4C7D-98A8-03477E3E0D9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A46984B-83D5-4F83-9910-5D3B35E2B44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7B9BBBD-9A75-4379-B68F-3150682D87D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FC8575B-4836-4932-AB19-57893DB017D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D051685-ADBC-4036-B91E-F0DB954C40E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860B2172-963E-4A6B-99BD-334DCD44C4A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D2C4E8F-9B46-4C80-A27C-74E3DEEB6CE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8C36237-88E6-4FB1-9D7E-60107F89785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A1EAA28-A635-40F3-8CF5-BC742E9D747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F0C9FAB-312D-4BCF-9870-1BFCC52785C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6CFA7D2-22F9-4114-9DF0-CEC4A27250C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C8CA131-FCA8-42BF-BC35-FEE5500E126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64E498A-32CA-48E9-8CBF-0FF432BF517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01BB13D-0243-4372-862B-F8F2A56114C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C042353-8C1C-435A-BD11-75A07756DF8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234B6EB-3B7B-44D1-8265-107939CEE50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FDF76DC9-1EC4-46D2-8C66-B630EA9934C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8C57BAC-CBF8-49A4-8A99-AB2AAB3EF9C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EC8C901-2D41-4BEE-8A3E-C7C79663DC6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E8705C9-E110-4ADB-A48D-D398D92698E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3DBD265-3B06-4046-A934-EF87FFD9CF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70EA85D-8DFF-48F5-9B67-3584C8B68B9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0564BB1-F9AB-4AE2-968B-6D355C4FCFF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CA9003F-E45D-4A35-8BD6-326192EA140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DEFFE31-67EE-4942-989C-B2C8B77CC40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6352919-CBE7-4490-B996-18C8A5EEE6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AC2AE32-5F5E-4B36-9565-80E5A92EE3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5423EB5-5E6B-4DFB-A811-890F84EAA8B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2F6B5CC-6E07-4B81-82DB-48081A8B66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C54D47B-4C78-4B5E-9548-86F066B5496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1CC13AD4-9C10-4C7F-93C8-F5026081943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DADB1EA-F923-4BC9-866F-7FA88B43D0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411C394-7BED-46C1-802C-B09BBCBC9C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0BB3B52-1791-42B1-A732-40BEDA90E9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BF4D719E-BFE2-4F45-B731-78C18E81903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1F72D78-3FC8-404F-B9E6-5B88664034C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A298BD8-BD9B-4260-B825-5CB6191D464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1C09188-40E8-4ECE-AA02-4756287B05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716F6CD-AD45-4214-A576-F53857DAF10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61C33CF-3D29-4A16-B62C-39CFE3B7859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A863192-D8AB-4ECF-BD10-B20F70C1CC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521A783-5238-4783-95C0-2E4F5C9EC8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FFB71951-7BB2-4E56-8D05-6BCDAD61537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5F9385E-5411-4F5B-80A8-CA9C40A9FE5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12A1F6D-AFFF-4EBF-8414-5998AD75C12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46B7505-A570-47D4-A5EA-5652E19DF9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E43C135-F3DA-44DC-B5A4-0846952ADF32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B51DCAB-1E5B-469D-ABDE-740F0483C5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1B4A6DA-2D4E-447D-8F81-FADDB0C9246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E292994-AC17-45B4-AD57-F566310E653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8968286-506D-46BB-B6C5-8BDDFD66D02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A4C8653-F951-4806-B9E8-285A77029D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E0ED9E0-D4FF-4641-BCC4-B9F6B99AA46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2207B01-D319-4744-89A4-FA046C7DEF9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349CE166-0F5C-43D9-92FD-51CF8CD636D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9BB116A-6CA7-4EC4-8384-94B078FDBC7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2C418E4-37E9-41EB-AF70-B1EF0D8A0A9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2CBC866-66EB-475C-9F3B-E52172B839B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82D6D19-37B5-403E-8412-C6838B5F81A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60DB809-3960-4D3A-96B4-9872A96BE3B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E317F4E-5657-4A9A-B883-66500C38429B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EC95BE3-1745-4F65-9189-ACFC32CED06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989B7F9-DA8A-4129-930E-AF34703ECCD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1AD37264-8122-4924-8073-83F57F7FF4F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481FC84-842A-43EB-B3EA-A68E416540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8B14B82-D6ED-4614-B9E7-D6DDEF72C9C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F4CB17E-4D43-4319-A4DD-413EA923A0B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6648171-A5C1-41ED-8666-87A4F17C558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D809F65-CF2E-4D68-B12C-AC6425040B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E7D0884-BB94-4A86-BD1F-9378F01641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60F5189A-83A5-4798-B6F9-4556D10ED36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0FD19DB-7A0F-40FA-A0EF-05CE223A737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8738491-7AAD-4A0B-AC69-ACBE58BE73C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64A3F72-138C-4739-B042-D1B59460513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8C4C50B-DE93-4B4D-8167-9CD14A2FF6F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37AE692-E868-46F5-9ACE-C3A034E1138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E5F8378-7B83-42F3-8644-4D658C2D53C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78E5D3B-7D29-47AD-A747-94C6189AC4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7B33161-3CD1-4A22-9486-1556BA6A4E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30A9559-9A2E-439E-9775-E7981D133C7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F978234-DBB5-4C67-AD46-735D29DE09C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B764DDF-9C6A-4D0D-8544-BFF690B7BA0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F356F81-3124-4EC4-B478-5A22820EBD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5926EA2-A530-4E30-96B4-3CFAF76F95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39B88AA-C180-47EC-8375-5B63F1E6E6B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DA33F3A-05D0-41F9-BC00-8DBA23EDF3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7A48050-5ED2-44F7-9D71-48A543FE79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4B1F755-E4CD-4726-B13C-AE0EED72013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D5035FC-22F0-4F9C-A7E2-61BA04B90D4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568FF82-F3CC-4DAC-B2F1-F4B36293993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B3BA152-A456-4BD4-918F-3E49272DED7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DF74071-16B8-46C8-8625-F5971EC2BB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CF2F01E-3A83-44DB-9C75-2847C6A60D1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8BBF3B6-82A9-4CFB-9E31-CF29C334FE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30A3903-5251-4AF1-BA64-979423ABB9B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DD382EB-5C67-4C4F-8D4F-6CE956C71D5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B0292D8-B9CC-4B57-8C70-EEBDBD670F7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F71E5EC-4236-4DDD-9917-F63B8332D74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C9230A2-40DE-42A6-9055-25E5C937E31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2521A91-6FFF-42ED-9EA3-BA170B6123C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FEBD351-3F17-4AEF-A769-38A4D233E99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49EDCE9-A315-483B-A176-9159FFF1899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A11108FC-9A52-44DE-A522-FB024B70FE5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A3A2766-4853-4EB5-8FEF-815689B7813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E96041F-DCFB-4BA5-AD89-D58E342305C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463FCA5-02AF-4C58-8A96-FF7F8AE4BA5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490D400-B4BB-4D3E-9C23-184166DAC6D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BAD9F10-557F-4B5B-A2C5-58A464026F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6B53AAB-161E-4BB0-95F1-D59B0E29E68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4D81DA3-A37B-4AF6-AE0C-C081384CE7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CCBF586-B799-42F4-9250-44DA114940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F5A7C60-6226-483E-B13E-61E246159C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C0162AB6-23A8-418D-8B50-B50B1985848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39A6DE4-0E5E-4C61-8C49-95C1CE1DFEC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D47FBCA-F079-41B5-AA53-68F9C92A3FD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BF3AA17-30F0-4553-95DD-21DB99FF006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D5FCB00-5844-4191-AACD-879D420EC80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F7E3645-D1B4-4DF3-81BE-D2359B30623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AA1AA55-11B8-46AC-AD93-E88639541C7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2DF000D-DD8C-487D-978D-5CBD39C6283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061AE53-DCE7-48ED-A19A-46F2D91B743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0662A52-AD6F-4C57-B11D-87862B2FCE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10107FA-0A54-4E7C-B16A-76CC3B7052E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34F9A09-5B78-4143-BA32-4BFC90BB8A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8131818-9168-46B0-8313-E17FCD14C5D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CCB2BBE-F8CE-4031-B584-60B2EC61F3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B374896-7550-451F-962C-90F844E22B3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CEC60665-2FF2-4ACA-B4D1-3697D921C9D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016FC49-1525-4271-8A9B-5972D190D6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F603DD5-FA19-4888-9792-65F8B86B02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3CEF0D68-8924-4AE3-A4B7-54059B499E2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63C5F28-0A1F-4151-B02B-F20255E64C5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EB9F888-672D-4729-9D52-4B87A1D223F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F0D7E80-1CB6-4EAC-870D-D51B0C256C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B3F1081-7BDC-4B55-8627-3B73ED12382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E8D9CF2-6E28-45A9-AC65-B29670523F6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A2AEF1F-BC4B-47E4-A285-605BF70813C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A4267AA-D15D-4D69-AA77-B45B21C6D8A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69A0FC2-9EDF-451B-A0DD-A3A7DD7DA6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04C91581-468B-43F4-9766-22D4029E14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D73C8C4-445B-4E0F-8F34-84F26A625E2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C3CEDFC-6914-4978-B6BF-4DD0704D50D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B9B7C5F-5583-4327-A7DB-73EF989872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0D22DFB-3BC4-405F-A05D-E4731A5F20E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5EE97DD7-E68F-44DA-A11A-AAE3F6785F6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6C859EA-A80B-4B5A-874D-C9D8029E199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25145D4-126F-4570-8268-499E4CF5DCD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029BCBB-CDE2-48CA-9099-A79539F12D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4291222-384F-4F4C-AC99-A600DACA426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57286C7-D81B-4987-B714-8B89BFE578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FE580FC-79CC-4BE5-AFC9-6015AB715BC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EFAD396-B57A-4F44-90D8-586DB5DEDDF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7A58F18-5771-48AD-A676-3FAB309D61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202DAC5-5A5F-4B1F-A2AE-750EEEC133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A75738E-215E-442F-96B9-8F563EB2212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219D5D4-17E2-429F-8FEF-E23F8635E36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38F6A62-CF45-4D2C-8478-D783C4A5290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EB6D733-2A01-4184-8F0C-9F61507B4E4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A88EDB5-D9C8-48E6-BEF3-32F4F09AAF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23C8AC1-26EB-4C4F-B21C-BB5A17913A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233C5BA-346B-4984-9736-87419CA6696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E106BE8-0958-49B8-BBD8-622CAE64EC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A48CEB0-8581-46BC-9D6F-DF7EDD59A1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D969AF3-CA79-4F50-AA3E-F6CD0EEAA9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0190C2D-C6E7-49BA-973F-86752C3456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9C8574F-5D1A-4F03-AAB8-CA97BEC3918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0443FC3-D3CF-4145-ADB6-9AEF694579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449CE8E-5ED7-4A5A-8DE7-90CF3A6226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D51E7144-F2DB-45BF-8281-FD4F8406AD3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D899FB9-1D9E-49C0-8D73-60EC1AF71DD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02E5231-B3AF-4DA7-82A5-ABBC0A226F5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C5BE4E5-AC1B-40DF-A1EB-3CF76C15A8E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03EE697E-1A4D-4396-8C8C-1F0204ABF12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9BA2AAB-F35D-492F-8E14-7B229952F7E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8014736-D45D-4DD8-8485-ADA4D90FAB6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C359383-5E61-496B-8C4B-8843D1BFC951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C87B0B1-B891-4215-9CE0-A7281D3746D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294A653-077D-4E00-9370-8249B11CA42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1B95718-985E-436F-9E3A-1D9B6085481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F273F41-A23B-4A24-9ABB-32EFEA418A0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C863547-A2BC-40C3-ADB0-15579EA39AC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D789C147-AEE9-4186-AADA-6D5BD8A31F2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A0D3E38-14BA-43F8-8AD0-66BDAC2D5C1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D27CB93-6305-4573-9DDC-B6F402824E5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FA1454D-9A43-4DD5-928C-9C6194D0AE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10D7EF9-4928-445D-9472-42F42E07F00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805FCF2-9085-458E-BA26-F2A227DB7C4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E6D36EC-403C-4838-B6D0-FECCC131270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4F2AED7B-B73A-4330-A557-12AD099E4BE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9C440E5-881B-407F-AA2F-87FDBBD640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987DC8B-6A6A-4E85-8247-DC497EB9F17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0BEC340E-6509-4BD8-B356-19477A42FDD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41BC24E-3D20-4E2B-BC44-ECA9BBCFEAB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65CC6A85-E552-4AB2-9E1E-608367F424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4E41922-423D-49BA-971B-D1E5E394B9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214702D-9635-4FBE-BDE4-AC14A22E6EF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028BE343-66F1-4BD0-A5A3-519A91AAE8D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9503B81-095D-4121-AA27-811D295F0E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528B2F7-0D85-4E92-B511-472A59C6B1B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9DFA4F6-4CA2-444E-85AE-7887DCAF812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36EDE3F-A9D7-4F4A-BD05-1A4B7D1C51A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4CBDEEB-B814-458A-B041-4A9A1F34EBE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B7EEBED-E3BB-48B3-B750-8F095B955E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E3FB164-F9DC-41C1-974F-7E2718C04E0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D7EE650-4F62-485D-901B-FB6B4700AC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9AA41BA-9FA0-4309-A563-21A16B32157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CE65D0E-7180-46CE-9A91-97F4F175168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619D356-0F32-4111-8638-BF1858A5748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21C917C-E1C7-4B62-8A15-7CC3C1C89C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66F2D4D-A25D-4F69-B5B5-87659B0D0C0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3F59061-4506-4383-9577-03E809A9B6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83A0FDF-369E-4353-B7FB-A0503EB1C6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E67FAE5-0F0B-4131-BEB9-7957654D1B1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302665D-7081-411F-BB7A-90AB9A3A9C3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FCAAD7D-B6D0-4198-B8B2-FE01E4FC0C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7B18249-6FBF-4A7E-A71F-F0DF91EE280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B9DACF8-A567-4EF1-B4A6-CD6CE7FC11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F8E8C68-FBD0-459C-A30F-7C19FA45FF1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F912D9F-E090-4427-A67C-0408D02F6E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4125E1F-362C-4DA6-B68B-66C3FD032A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0A44647-3F2F-4CA4-9EF7-20E076BD3C9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C4947C1-F681-4496-A259-0BCE07AA39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0FEAC76-A966-4543-904C-5D753BA75E3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250EFDC-600F-45EA-83FC-D0199AD1097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049B413-741C-438D-8498-3AAF0011FC3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C8C9359-A316-43F1-B883-08C3D733989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48CCAE3-9F0D-4055-91B3-F5BF988C6F8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4BA6C6F-27A8-402B-9D7A-D6A95CA766B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B012ED6-76B2-4AA7-8B36-73EE795164C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375EB2E-5ADF-4DDB-B1B6-B30A89D6EF2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6D9D186-4E8A-4EA4-B1BF-7EA8B8DED63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1EBBD90-E9DF-4117-B52B-8DA6F5B9227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40EABA6-9A2B-450A-A755-FBEDC7E05B5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D126836-57D6-4061-BBFC-95E5C77248F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22B53F7-83E6-41BD-97CC-2AE69E7A584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2DB41A4-F339-4EC2-8C80-472CE7D77D2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695D876-CA7B-48DA-B8C6-8DDC9F73A7E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C674A02E-F70F-438F-9AC0-77F87BEAA98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452A9D65-0F61-45A2-AEC2-CF4F270E5D1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22C4440-96FD-4ACB-8A45-DC2DF30E8C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E9BF662-39F1-45ED-91C2-BF2391C0F0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2BB481D-4034-4DEE-9384-62DF44A3CEC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2473D1D-6704-48CF-8949-9F70D1D08B44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A93C7CB-0E4F-4863-9BC2-D49F61BC99A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86D0891F-5776-4FE8-9108-544F3AC4D39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AF810AC-6AC7-4C64-87F4-D88008F1D4B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8C1C71F-AAC1-4552-8CB9-FB94664059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78CF4458-A58A-4284-9DCC-0FDB930C96C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AD02BC4-5424-4C0A-BEC6-157906E5E8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0BED731-9EA2-41E8-A7AC-DEFF674D48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42C0C26-1F91-4B75-8090-9BF16CB70AF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4BD59C3B-0ED1-47A3-ADA5-0A68314FC4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B48AFB2-5A37-40F0-8D98-DD475DC72B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E0FC1E3-AA5B-4E6F-A517-DBAA8905C3C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ECD2E80-0F73-48E9-A19D-617C3CDBED1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718495C-FA7B-4357-B00A-ADC5BFC212B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0749FE1-799F-4DE4-85CF-C62FAF32E9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57F7758-988B-49E2-9666-0B45FCA3EC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5910C84-C445-4F71-A60F-3C3A89BF3FA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6EEFF13-D24B-47C3-B6E6-5C6E5619D84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66CEEEC-E971-4DB4-BD74-7F82D8BEF47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6A3FAF2-8EFB-41A8-81E3-23DADE050E0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2609974-5FB9-4B34-AE7F-7FE12664E8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412A3AC-AF9C-419C-8517-C4393DDC5E6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E21B215-0322-4B49-A2E3-3E2791F729A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0130451-BD60-4DE8-B836-A1B2E4A14A8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446D1DE-3252-4886-BAE2-50EF124B0EC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F322563-0ADD-403D-B61E-8248126A71D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B5A66C5-6846-4B7B-B4F0-6BCD4DFDF56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21A368F-09A1-4B7F-A401-2BD62850456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5530AD0-77EA-4915-B2EE-9611E134C83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A265A63E-F868-4DAD-B0DD-5018B1B0B721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3FBAA46-E60E-48F5-A6D1-F3654E709C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A1F6F92-CC61-4937-ADD8-2A29961574B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D86A292-85AA-4F04-88D1-910F526A2A9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C88C216-EFCE-444C-BDCA-41AA13FE0D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BC17133-3471-4AD0-BA59-7A3FBC441FF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F051595-A269-47BE-A4C3-15DDC55B5D3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B80B694-CFAC-4826-9945-FEF12A2064B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D9A77EFD-720A-4881-9874-5D377509A67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E330602-FC12-48F8-919B-F1EE7ADD06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5090868-6636-430C-9162-030AD5306C6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E88DDAF-8391-47B9-9BF3-495E36795F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767E38E-4C89-4C94-A834-71FB9E179C7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3B3E7FB-3455-47B6-8ABE-766A978E685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7A6BD2A-A306-416A-835B-D41F18C2986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63D756B-A6EC-4F53-A83D-F17E1E09114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1193125-6D74-477C-9502-39C75303C55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52F987B-59A4-49F6-9220-CD8C59AE1ED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C45346E-BA7B-4879-8907-AA4D0A385DD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01F0C26-2104-4C00-B926-25C9C036B62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28C44B0-CAAF-4B6C-8AAD-88C67BC9486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3148FB1-D60E-49BB-BB93-0ED63FF0EA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217F18A-8263-45A5-8EAA-706D0CDF356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156AD2A-22B7-46CA-97DF-6CC30A5407D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53D4BE3-C4FE-48A2-AA25-93A820FA76D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B38A594-DEB7-43A2-8253-ED0E6B27C4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687C91E-7DEE-49B1-A863-CED2486370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5616198-76A2-471F-9508-3A82372B02A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9D363DD-7233-461D-BD1C-1845DBBD1A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6002F84-6679-42C3-B0DD-62906681E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30F3D79-4B9A-496E-B6C7-97DDF4D3A3A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6B70222-CB85-4EF0-A062-B1DCC7A3DBF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6CBCE3B-8FB1-4E73-B14E-FB5E25467EA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A05E171-9123-46D3-A04D-A10991D8942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0FE6E71-14C1-4EAC-A348-4099B524637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21FD667-6A8A-4813-BE90-2AF9ABD2DD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83BF8B0-7CC4-41AF-AABF-92F2793070E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3F5451C5-F55E-47A6-99A7-EE5B9C5F75D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F494AC9-8D23-4484-BF19-8B141C53D9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081875B-4ABC-41D2-A8C0-358E4F8181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0C86D78-ACFD-43AC-A6D9-09131DCD7ED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AAC95B4-5DD0-47D5-8104-059CAB11C9ED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8059D01-89E2-49FA-8CAE-2EBFB1E3ED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4003851-03C9-42C3-938B-D981F70BE3A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4812AAB-1318-4FA3-B867-2C586C28165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35BB330-1609-4CAB-BE4F-0D97458453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FD4226C-C650-4F25-A65F-4B48462E18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E06A93C-D6B0-44D4-9074-57324EA4DC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8D68625-A84D-4F76-8D1A-1482538844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0DB3B54-7E20-4C70-9FC3-688E0DBE565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D35A3EC-0F15-48E6-893D-2FE5E44C9FAB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80A8002-0305-46C5-AD57-94E007D8FC5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D69C31F-25D4-4205-8B6E-A4C088A360F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B4E6705-711F-42CF-9021-C88470B5DA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ABD677F-4E11-4094-B497-88353C9D6BB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566E6A3-27BC-4DE7-9B38-C861A4C5F78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88BC0EE-97DD-4977-939B-CBCF1787E39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C770D60-E9EB-4F4B-BE19-E1D2EE22F18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07EFB65-5180-4B2C-A077-1AB5333E53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92E9A32-FE1C-41A8-BEC1-9AEE48D80B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85EEA9B-DFA3-4663-B0CF-2DA30579886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DD6F8EC-F22F-418A-93FE-7241B2EB06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EFB1B17D-E691-4791-8763-028EDA33A6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0C31B5B6-78DE-4FB6-9578-C857130B17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9C6A42E-6FF3-4E6E-BE19-A09B28171B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36D2806-1EF0-4822-BA4C-E03640E947C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9BAEF25-5EDC-4D51-9360-6B7A8E28C8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D2C6D89-5F12-450D-897A-620363FD28C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A8AD59E-2C7F-4CBF-A991-8CAE801CC5C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23CDDB4-A20D-48A9-A9E7-A6663E326BD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674870D-ED28-4B3A-871A-732C3063FCE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55D12EC-741D-44D2-AE9F-A1EF1D31829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9538EC8-179C-4721-A56D-50C6358C2F1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0C0E295-9CFE-4D92-BB07-9BEA26D0ADE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3FDA321-29FC-4DA6-9198-AA41E247D4D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DAE143E-7642-4B7B-9FD2-06AD8E8C3134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B55031B-ECA0-430F-8702-DCC42891ABD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E0101C1-A686-4CD0-A562-0277FB150BC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37C8FA0-8904-4C5D-971C-A66451F7F42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504D346-874E-4098-AEEC-9F9FBCD54D8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5A117AAF-56B6-438C-95B1-3125625E559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0B38612-2B53-40FF-BB0D-7349584525A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7C75CFF-C345-481C-AC75-5A52965BEBB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95C298FA-C11C-4EFB-BDAC-5FF92D59DC2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E438691-6C84-494D-B5F7-62070C1119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49535D8-0575-4E11-8CDA-4F1BAA4159F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0857551-176D-40C2-B27C-092870E8D0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DA4E148-7DEF-4AF3-BC18-32AA7EE28A2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01A6A67-8041-4F94-89AD-D4FB9961EFF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216440E-A957-4BBD-BB6D-ACD059F47F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9DC015F-1B36-41FD-B02E-B1D38E789DD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BD30372-A312-4357-9898-4C0C16609F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F1F6F46-3DA3-40F5-A25F-B47095971D9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E6BE5D03-E48F-46D8-805A-EFF493EBC7A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3E2C118-C43E-44C5-9F61-A539F08547E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AADF3CE-E5A9-46AA-ABCD-C6FBCDB7525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F5BD3B3-A467-40B5-B9E9-839BE5B5D9F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A702509-EC6E-4E88-A5D1-D0B3E2D7278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8D45669-9BA6-4C5D-8515-C3317993882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8F292D0-2883-4C88-BEA4-153FBBCD1A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BE16F38-AD44-45EC-B5BD-F70766CF16C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2177C7B-DE3A-4FB0-B9F6-E95A72F0BF0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CD99C36-8E64-4E63-8D1B-B57B2FB11EC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50B9BD8-50FE-4208-82EF-400D14C9E10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653890A-9FAD-4F63-A55A-6F1C3892C0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7EFFD9E-FFFE-4BBC-B6DC-33649415C81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B8E5277-D719-4392-BD6E-515BCA0CE00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433003D-2472-4805-9557-07CAD3A2C37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CFD0579-5179-447A-B9E0-75F9FEA774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582E6E6-5924-440A-BDE1-187CA508587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78207BE-A40C-481F-A699-9A60EFA39B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35741D3-4859-4456-87A0-0A331E8194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877D557-2409-4EA8-A77E-D9187053072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365FE4F-0873-4971-8CA3-2AD9473DAF8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0330F93-6407-411F-8E68-E1702AF8CB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245C643-4DEA-46FF-8DF5-75690918BAD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4B0F1F1-30B3-4D11-931D-D297C103CF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D8FBFEA-0E10-474D-B88E-9135438B7FD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543DEDD-98FA-4C10-9935-826FA6BB88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47652B48-2D80-43D6-806F-357478DA353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FD8CDD2-F418-461D-8516-31FF374C25E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916766A-71E9-41D5-91DF-7D596EFA355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7EC9413-9FCA-4B2B-81DB-7D2EFD0A850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7E551A8-4CD8-4BD3-A0CB-10D24FC198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C029947-6AE6-4D70-8F74-325A27E0858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EAE0AEEC-775B-4A6E-AAD1-BD8C5F5B363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54C3206-D476-45A2-9985-F06CB71BF4F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8E101A3D-F292-4152-81F7-DCB63A2FAA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B1380D1-2E33-46CF-BA53-58364E92E02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08724E3-27A4-47EB-8888-9FFF786DBA5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0E5E824-DE14-455F-9A88-CEC6EA5A930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39FA52D-C137-41E3-AE37-F858AE46E0B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F1E1586E-A1AC-4451-901A-CD0AD5EACD3E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55DB80B-C364-48D4-8BE7-E454E5B9233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BFF7FB1-6DF2-4054-A846-6BB004A62EC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29D8154-78BC-4460-B38F-C9BE914D684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320A49B-4FA8-4C0A-AC17-75BC6BAD97AD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7F79544-FC90-4D15-B6B2-D0A099F5E1A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38996DA-D49D-48CD-8A54-59B6CFAC812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6B9807A-0CAB-4144-8DE8-02E65261CF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654D14A-768B-4F40-B69F-45622F2180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1884BF0-489C-486A-BEC8-2D54BF3341D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06260AC-E009-4D45-AD0E-1960E178678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4F6B1BB-C2EF-4DE4-A723-F7390057055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BD520BA-A67E-412D-B399-F861B33475D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B3B8E35-DF11-4CB5-92E6-BC84A0317E4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C7B42C8-9F4B-4300-BA8F-2EDBD42C3EE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4035B36-7B58-43F5-8FE6-708B300BBBA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A4E0ECC-02EF-4B5D-9878-8BA6F5C1AC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94085BE-5537-4419-ABB0-EC56F99D4E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F372F65-C9DA-4740-962A-3A7E1822FF6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E3CF2CE-6DAA-4339-98E9-A6D6DA8808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ECA5F6A-2C87-4F11-B5FA-6BC9AEE70D5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23D04390-C2FA-41B8-90C3-BF1103895DF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4F3A760-2A46-490D-BB26-D22A529EC43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909DCFC-195F-4725-ADFB-19D6495EB33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BD9FD7E-EB93-4756-9E23-6617E67C9F6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4EA7B6C-F914-4D4D-A993-011E542A6BE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D5C159F-BA9A-4862-B628-2EC598C3195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407CD08-5952-4B1F-857E-AC142E748BD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355ADD7-B563-45FF-A61F-FD65562D239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0D1BB20-0096-4EA2-8E4A-6821413EB4B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4A5DDAB-C98C-4F62-8F19-B73A0FA78B1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E26CA8B-BAC2-4181-9F1E-A036CC639C0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463C531-92D1-4F68-8155-C7077F7033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3BD3F52-2F59-44EB-A301-08117BA7291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D5EF39D9-9D11-4D00-A9D9-53962AE3CF8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CF48605-A9F3-4DCE-9381-42AD1917EC9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8717406-CE28-4C35-9562-054A0507DF2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7CC9A22-F509-4391-BBE5-2C2C176564C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EF5C0F3-B35B-4882-BB1D-3494F0E5707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3C60FF0-4AB4-4CBC-B214-0C9AAE5E60B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6C3670B-4FBF-412C-BA32-A106F53828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F3357E3-0A49-4C64-98A3-966962003AB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35962F1-03A4-4399-B90E-BAFDE586CC7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F44FE4E-2F66-404C-858A-219499D3046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6FB5B16-177F-4521-ADEF-2132B7BEF03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EC26A0B-4C13-4079-AAC7-9760FACD8F9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601B599-0CD3-47C7-BD49-BC7CBE81E52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2C22FEE-3B89-43AA-8730-BEB1829EAF4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6AB6244-7048-4DED-9B6E-0B4AB7F394A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7E839312-21D5-491B-9198-186B584E98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762B048-54FD-47A9-923E-8874B9E02A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C406BDF-0E70-4A00-B55A-0DE8F18A765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B9F7A885-9D29-4BA2-9B4A-391F7F58DC2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2BB59AC-1BC7-4696-99B5-6FE08D6A15A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023A459-F38D-4E1C-9AEB-30848FF7700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3CEEE63-3D8D-48BC-A1C8-83CF719EF28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9A810F4-C630-47A5-85FB-14D1D902735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5C6763D-84F8-4049-BEFA-22BDF3A981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A60BB84-A331-493C-9E43-DE710B64EE0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97CC132-CE98-4363-9B2E-518158F6204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AC775B7-B65A-45F6-AF54-9A661BBB78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964FD09-7C33-42B0-8AC6-FF9FEC4F482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FD69B1C-23BE-4391-947F-9B0C4C2929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A9C551F3-5DB0-4070-8757-0113761F39C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7F59C29-BAF8-44CE-A4B0-3E02C286D8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EE1C353-644F-4D61-9A97-C629BFE3525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A8DFE16-FFF9-4278-A53A-21B60443430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E4EB91E-D2D0-478E-8322-1208BA3000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A41F80F-1125-4715-84EC-C6DC8F20E7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735BDF35-092C-4DE7-864D-FA8C98C8D8F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E815FC0-B28C-4A83-846D-BBA1E490D44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051BC47-8424-4223-9A4E-5DDB460A4BC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6F908B4-78EA-43AE-BBBA-7F4761383B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6CD46DF-C407-48A9-A17F-0FD05EAE2B70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8BA88FD-6466-4C63-8A59-BBD55E3DA98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8D05019-70DA-474A-88FF-9012BF4895D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B58D74A-DE99-4DFA-A0BE-9077BB7C91B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F846BD9-0AEA-4392-8AF1-2BB0FB182A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83682FF-C223-4B19-841B-713F75E18E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6B1D538-A7E9-4737-9076-822C34B45A7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CF29EC5-8355-42D0-9A57-FEEF8F488CB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65D8AB7-F40B-463C-A8D5-D79F3AA1F6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CB7AB54-09A6-4E63-995F-6200D28BEBB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08A2077-876F-4B60-885F-72B76930EF9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769EA08-58B4-421D-B058-FCA6EC86E28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428CCE5-E267-4EB3-8D0F-CCF6911F107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4339E21-DC84-46ED-8A83-4D03593990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E553A4F-6202-4FD7-A0C7-2F71C62215E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02AC9AA-FAD0-4ADE-B574-0187DA4522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FF08193-93A5-4BD5-B40C-3E6451903D38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87FC81E-06C9-4179-8B12-9ED3AE1A8AC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D5E5899-AA71-4597-9376-6415A82A365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B03854A-33D5-465B-8B0E-7382E007B6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47E3297-A483-4C05-8451-D31CF5FEC27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5F22D840-9C3E-473C-8603-5C874F50E07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5B2C609-3C94-4AEC-A9C6-A643DD66D29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6532874-54E1-434D-B3EB-71EEE745DBF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968EE34-A1BE-4DB8-9FC7-8459EB2B3FC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B6E7A7CF-7332-410A-843C-348233260D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5278EC1-2556-4AF2-B37A-5CE3AC272B2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E97CC90D-D434-4128-8895-C139E99D56F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A45675E7-492E-4E91-8C99-3C5711805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30265C1-E1C9-4A22-BCFF-5A323A67C5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DCE7AE3-7B78-46CC-BC0D-4940BE2C38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BF99CF4-41F6-46CD-9584-CB5B36DFD4E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4C76281-2E20-4B8F-A280-3217BAEA29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39EF2C6-F4FD-4EBA-8FF0-629A1351216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C5ECCD3-F0A8-41EC-9854-548BE66F9AD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311EC95-541C-4B0D-BD13-21CFFF83D99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6959C225-7406-4CD5-BD12-42CD4E1C324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900D5C5-332E-4CE6-9049-2A73DB8F438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380978C-8406-4939-B28A-8D23036A201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81812B6-973D-4D95-8C47-4C356FFB10B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D04F864-B2E6-43D1-868E-648CF5CF921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CF1A282-E332-4A31-8387-BB043355B4F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58D271C-62D5-48BA-9A1E-3022A2E7EFB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F030CA5-E555-4E6B-8B3E-16CC9ECD625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CFD5C07-F890-44FA-895B-B3A2C7E4596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84F4182-F406-483D-8C90-7EE24D64A49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EF18D6E-4722-4DDC-BAD1-061B37C9520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DF251CD-7847-4252-870B-138FC818641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9262C49-03D4-4735-96C3-73B43872D3C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A345CCA-F73B-46E8-9B04-5F0985BE81D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3BA7D8C-BBD2-400B-8462-B50E9D104FE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25F808A-E2CE-458C-8DA4-0D7A0BB4CDE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B158C40-4811-44EE-97A5-16823B97762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23A78AE-A2AD-43B7-BC53-043BBA25912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59A9A53-9A35-45AA-BA2C-CAFE71789FD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3CA25AF-8B34-4DF9-ACC9-1906299357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68AC44E-A140-4E7F-8A2F-D3E3A340442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9D6003AF-BB2C-4EC0-94ED-8DD172F85B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D85B546-808F-45DD-8E5F-09A8FB50229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2A51D584-4A31-4719-BABA-AD79695B38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188E8EB-93BE-4A6B-A588-A85A69C431C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0FBBEC8-93EE-44A4-9DD9-7FA4314B4F8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F843882-7CB1-4FCF-B694-C5DB8081A69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3C5858F-FD01-4F06-B36A-9A4306B99A2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93164BF-8934-4DE4-A0CB-6D33F2C8613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8CA7058-1C0F-4AA6-9954-0554F9BCA52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5ED7022-5BE2-4BBD-AA8F-DE4366BE8D2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C1F0F49-9D4A-42F8-B916-384F772520D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D55F25B-F7F5-4884-A7AF-048236A9041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C2FADA5-DFCF-48D7-80D8-FFC7D1A802E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44266D8-B7AC-41D2-9A1B-44F249F4DE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64F889D-F08A-488C-A626-375304130D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E01AB33-0302-44F7-AD64-FF13412860A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F21BB1E-D625-493B-8445-67480CBCC3F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38D8153-77C7-4906-818C-AF6A9A66AF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A3BA616-B22B-43D1-A8D0-EB3C6037A6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AC4FFC1-2FB6-4842-BCDD-C4E5246625D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7D74623-C84B-485D-9B87-43A2093938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CCC3340-B214-4329-9695-D88F3CD9C64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DA272FA-E759-4778-ADA2-3F1483A3DFB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9315542-7728-496E-8B79-470A260AED0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7F3C526-BB3E-4157-A760-1E937D100CC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07B93AD-4F0D-4FE1-8B07-50CD49A7C2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0B82D66-367A-45EB-9EFD-655B749EED1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5C44BB7-F44D-4206-9874-DE6DF3DFD2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FCBB318-DDAA-416F-BAD9-36B23A315F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4611007-65A2-467D-82B1-1177F25D54A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4878ED5-BE49-4151-B2D2-7BFC08054D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467108D-3367-4C7D-889B-7A50D84430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B356B2DD-82C9-46A8-B97B-012F130A76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268AD9B-AAF6-447B-BAC3-94B4E5AA3D8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BD22FF5-2AD9-418C-9A65-8210C02C936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5A4F0FE-1506-4B32-9553-B1F04BA0A84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12A0F8A-C755-42D2-A068-2DF95BBD6F4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85F7A58-006D-431B-B876-14EC40C5E74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64B1EA3-BA6E-4C19-ABF0-4982F50CA3F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98BE67C-A32A-4BB5-A6E0-DF8BAFB30A7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ED97B92-9230-4615-842A-3D9E606C6B4E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6E1914E-7F25-4733-B00D-F3B011A71D08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2D68184-D9F0-48CA-B927-D98440B2070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BDF5873-1A41-4412-82E1-8FE672E231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7CC4044-EE83-425C-8CB1-30C98571BEB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50BD412-ACA6-4B37-9C62-69EE92006C0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3CA87FF-1E0E-4445-97F0-D374506638E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AE26F7B-3286-4C18-951A-8F528EAE51D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5156F83-5476-4D7E-B267-E07FC94ED6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05D9825-4EBD-4CF6-933F-B4E70AF0AB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49469E7-FFB4-469D-B4A8-8E268E86F1CA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740309C-30B6-47DD-93A9-3524EA337EE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9322CF6-3CE6-44FA-A883-6B3AEB5DE45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0BD7BB2-CB7B-489F-A646-2266607857A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060FB56-6079-471A-809F-98B6B6F10A7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4A91339-0C3E-4D79-9FD2-D40BD3E1F0E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7F893143-2719-495E-B381-BF7C34A0396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D08D3B8-3C38-4DA0-9874-810639677D5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050E0E8-13CA-4175-A6C8-412F4D6F37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20FCAFF-796A-4F92-BB20-8CE268C73E3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261A8C0-BC1E-48F2-8F36-E42B1B5938C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015CB6C-67FA-43C1-AC59-450D137534B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0DD92D1-7876-4040-926D-937FA6B8E62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01F4B0C-6B3B-4A55-BB85-50725D5AA4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A2BC1F5-8849-4EB1-B0D0-8FDBC598056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687EDEC-38F3-4CC8-8F87-4F962D9D38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D206F6C-C095-4305-A53F-83918982BB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E73BAE0-47F3-4698-A33D-D2083BEAD46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D211BD7-C4DA-4E52-BD64-1660FCC734C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A3F346F-5A34-4FA7-8780-C1FC50EB39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CC85E77-93A5-4F9E-90EF-C3B6757804E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6BB8B3B-1C67-4123-A0B4-7391E7F775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D54DB10-F6FB-4E44-BC1D-BCDDB1AE651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717DA17-E548-4261-80D2-0E67E9FC92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F066E4B-4BAF-400A-BCD6-EDA1BBE103E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0BBFAE2-9247-4CF4-8956-AEEDEAD50D3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1A646C4-400F-4830-B0AF-2797FE94CB4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7952F1D-C972-4F42-B41B-334BCFA0E3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1E4A998-9560-48FF-9178-DC9408E8F62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CB1CB2C-CF6E-4DD1-81B6-DBDC581DB00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392C7A0-DE57-45BF-BBF1-2D0317E0FFD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9E06044-9AAC-461B-98D5-3DAD7E1B637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5A2E27B-6092-4112-BC59-AC390E89407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D644157-3682-406E-B0F6-59690B89590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82DB6C6-FE41-423C-B1EB-A8DAB2913F4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23DC330-42CC-4BC4-B3B4-6FFEEB844D9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9DC7DCB-0F91-4AEE-9247-4D06B3C788A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4EC62A7-345B-41D2-A9D6-1F672210374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C1AF151-DAD8-41A6-9413-F8263FAAC39F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A5A2D15-18D9-4243-A401-ACA97A9772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9D57694-D6CD-424A-8512-C66D128378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C8B54BC-9E6F-4990-9F11-8276B637F2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EE26943-72B4-4A02-80CD-8A664748EE3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B513586-6C5B-43DA-AC87-62F4D396BA9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89B331FE-0AB9-45A5-9B04-439F7E9D553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14C6A32-BC5E-4869-9D25-96B05EF0680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11A732A-9A9B-487B-86E4-7ED0B3B21DA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4D0A892-A010-4F64-9DC2-E7B36D1B67A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29400CB-52B8-4216-A140-4F456345725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5526209-0BF8-445E-893E-4AE46E15F32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6D0B6F2-3EA4-476C-B65E-A9572A4CE44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A1BB19F0-0673-4F9F-AD2B-71911CC9A77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D06659D-85B2-4D07-93E6-E8974D85D6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240D620-D8F2-4312-B295-C6C6C82F5C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B7A36FB-E6A4-4F97-882A-95B05B7663A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6C721D1-5C73-4657-A767-78617EB555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EE1BF1C-40A1-4052-9C94-1A1A9CFE113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4C2E1F0-E2F0-4EE2-A899-11A87161270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031E97D-258A-4AF5-88E0-E4589652BC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8D873BD-728D-4BFD-9520-73B8543BFA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4A807CE-5B72-4F71-979E-1960C8E6BD6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C8CDF517-4910-4159-B3E6-B317A842557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712C91B-5B20-43AE-9C94-322B023931D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6301A6D-D028-4216-9DE5-6BC1C08D390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F42E3C5-2303-48C3-8D05-E28E389EEFB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7D319A0-E6BB-42F8-A722-249708DBE1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88DC006-7EAB-413F-A1BA-9A984B1D611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ADA15B1-D7A6-4D3B-8420-5AFCF6011F7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DC029E2-DDDF-48A8-B825-5DE84B20FC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CACDE8C-2B91-4B95-BBDB-9643CA2D98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F9893CE-78AE-4DE8-B3DC-DA9ACACF8AA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A14BA69B-D7C8-4452-9639-F6CAEAAA32C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C68837B-ED62-4C49-9F09-483FD140918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326ECAF-A58B-4215-90FF-DADB1EC0A9B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6F02047-8F97-497B-BE02-6CB8A01C13E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7AA1268-56B3-4F61-94A0-06626F0D48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3C5724B-B912-4DFD-924D-29C84CB978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BA3D5DC-A7D8-41DF-A459-32D8297DFE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01F76BA6-7BBE-43E5-957A-8882A0B1225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AB329A6-F6D6-4D8F-8F31-75A9B2C0E61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3631BBD-8685-4FBD-BFA5-8162BE3268A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0BA8036-88AD-49D5-8AEA-CB6D7EABDF2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BFEF959-D870-4245-92B2-97FC1FD8869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600B096-DAE4-42EE-AC3E-E443C5F4D0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7B1C785-141F-4546-A97D-D0FDA1330A3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945D54A-139D-4B48-B48B-E8F1C666D34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FE30EF3-28A9-49C7-93E4-D64D55A37DA5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4E3F8ED-B629-4A11-8EEF-FFB139DD7C7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18AF855-ED67-4A8B-90DD-416029F515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C1190F8-C466-439F-8223-E482D41070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C1578A4-F6FF-45C1-AE98-D7445C819E6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01E91D0-1630-408B-9A50-60F9A6E271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04CDA0A-EA84-41CC-A483-E181BECF55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5F1E500-4B06-419E-A6F4-AA300A30F6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FFD1B6F-EF52-4AE3-83AB-CB37BE2153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7A06D88-470C-4BCE-8276-B558C8A33CC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13D6EE2-D27A-47EA-957D-11422D6346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F829BA7-E42D-4E48-B750-29BB2F427C8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EC30DEF-BE33-44A5-A88C-7A141276406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5181CC3-3BF3-40A6-BAC9-F0A36BE390D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C399AB5-77D5-4794-8ABD-C5DAC7F9A5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61D276D-D75D-4326-966C-33416205D15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3901D92E-2319-490C-979E-798BE7BBDFC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BF15C66-39AE-4AAC-9FB8-A63BA596CFC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F5A32DE-E467-4577-887F-CEA67D30022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C1344998-9B58-49E8-A185-4BB0A9B8EF8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899D475-BB32-4F9D-B2FB-45C3D35A24E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EA95EB8-113A-408C-BD68-312EA13C1CA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45DFBFE-8444-4C30-9E06-8BA7031979D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C2F60163-7BEB-45E3-A1E0-9F0F1461F3B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F8ED11B-0213-42E7-9340-80E406A63EA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25D8F7B-4720-4C10-89C6-13E8DB1D57F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D716B55-6A73-4415-B598-D6ADDA3D138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DCA2AE8-6BDA-4B9B-AF98-29CFF0E311D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F676D9B-7A8F-4C07-8BFA-9886D2E2516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2144E75-C38E-4649-AF3C-46E627404FE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F1270C2-C420-4D69-B806-6786EA4BF06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4FA9638-2CC5-4D35-BE00-D66CF2DEE0B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AE24420-D817-4B2C-986F-F7CBA4AAECA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B92ED7E-C9B6-41FD-96FF-7E4B0EEC47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3C905DF-A6C4-4439-A04E-C4F71838A21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59231D1-0992-47AA-B106-3D82A95C09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8FAEAFE-A595-478B-9AF8-7CE358CF566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B69C511-7149-49CB-88FA-9DD7E10D1A6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0851BA4-830C-477D-A4E1-0DA97A1D65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31A0AAD-802D-4788-8958-BA5E0490899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3F8CB3A-D7F4-46AF-BDC1-37E949EC8B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F8AB62B-7EB9-4874-AC66-3BE05139DA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BAF4D91-9C63-4917-AAB1-C0FB6AC8F96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4C61218-74EB-4316-8A4C-0991C29C39D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B539F10-E0C4-4E95-92A1-0497216F11B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774D3E2-FA92-4705-8686-02FAB696067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7AE637C-671D-44EE-98F0-00859472AC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1EF0D23-EAD7-4587-8A12-2C45DE65AE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CB17572-CBCC-43FD-ABA4-DB8E39E106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516F8A2-34A2-43F5-BA85-79200FC70C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75D9F5C-EBF2-467F-BF6C-E2854172D0D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A2C46C6-3165-49DF-83A3-0A90F9500E4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9BE3008-0521-4993-8CD5-0A45A895FF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83343C4-DCF1-4412-ABE3-99F8D20F33F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1C8DB8A-54AF-4EEC-A303-2E7622BDC2C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E2BB7BC-174D-42A7-BF6D-23CA30C27A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64443EB-4CE4-40B4-B694-CD7FDA0083A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58A9A47-A2B9-44B4-9EE9-3F78FDC7856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7AFEC03-9BBD-4CAF-A88F-1369376CD4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69EB526-276B-4F8F-8D25-D462AA4EDC6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9249D95-673A-4543-B3B7-C00D086151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C3C5F72-638F-4550-AD34-FD76D2FEAA0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982DF2A-7251-4D95-A0FC-3CF30E9146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BAB995E-55ED-4A18-877F-B4095FAC716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822C3B8-D0A8-43CB-AF1C-F8FBB7BC240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82C7482-DA39-4008-8510-07FC9B25E13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A569CDF-8EF0-4DB3-BC2F-7D58094583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CD85317-6256-41F9-B58B-F837C68E1E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D223AD9-8A35-45ED-9625-1B07DBED30DE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711CA5B-BF12-4131-89BD-02AE0866080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906C82B-0DFB-451C-AD3C-F882DEA144F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912991B-F4E6-4E50-AF2A-979EF6267B1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8E8B9F2-4204-407C-B9B5-2113E93F32E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D33E2824-9202-4961-96EA-6F69CA527AF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D477018-F781-4D95-982E-D4962B5C4E1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46E47744-CBCE-47C0-A9F5-40A2DF7C77E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F812BD4-2922-45EB-B08F-A21B4CCD458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AB48039-78C4-4E3D-B56E-73B74585412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FB8A6A00-C3E1-4DCD-A19D-40D53780448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72C356F-52B2-4216-841A-59CFD511A0E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B44A403-8B09-4A93-A4FB-183B2692FE1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2C33E566-B8AE-4FE3-B819-B10163DA7D1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56D3BC8-D342-4DE0-BBCA-94F0757580E6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D733E49-C76C-4C29-97B2-B7E0E4A96A8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6088E06-5E32-4E98-A171-CBA83E194A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90E3E26-E671-4440-8B33-329DD6361C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A06D69D-0D23-46D6-81ED-89AE3B841B7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7B65BB9-1C9C-45BA-B988-015F37C689F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746BAD3-2657-4782-A276-1174D7698E3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AF1CFE0-A32B-4047-A48D-F710F320704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5B2A4A0-FA39-4AC5-9DDD-46878C9A726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5263114-8753-404D-8633-7EE74BDCE20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1B72145-0F10-4E6D-83A8-5E5E524026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3E82E2D-CA16-4EBB-A921-4117B08A45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B5AD0A0-EBCD-445F-BA61-8F5DED85EF2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E7194C3-0A91-4D42-960C-A51A573864A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078AE7B-E989-4F42-A76B-3F969BF390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FBAF321-9EF1-4D50-809A-58099CC7D03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6EDB388-5922-4FBD-B2DF-0C81D8AF07C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05E0DFA-6B3C-4CCF-B929-B1DFC374AC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FBB4012-C453-4F49-AB82-FF258E4881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6685434-E3EB-4D3A-A1AC-E1C80EB5436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118FA54-3E84-4FAE-8CE8-706D7F2738A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C406912-ACC9-48CB-86A1-0A1AB2524A6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72BF0F3-1C22-41BB-A8A2-60690409A54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2B2779D-E44D-42F6-991F-213F7658BC1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F23A7E8-A6A5-4CD0-8426-632D94BFE8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CDB6792-F707-4492-9340-DEDA4751802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B7D7B54-C07B-4E2E-80B1-1E14E535D11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002BCD1-1C1B-4617-92DF-5E119BA1872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4DAEBDA-3120-4109-976B-CCE91A2BEEC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F630528-E50D-45A3-9FCD-696F2D6A17C5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321BFB8-0E0C-44DA-BF31-17840F5FA9E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5BBD0A9-5E0E-4DF5-A1EF-548930C5743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AD4A149-3C11-433C-86C5-CDD6B167785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1A285EB-BF34-4599-A759-84C20AD0157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6EB7DFA-FB2B-499C-A192-F23A5EB524C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8AF7DFC-3C82-4D06-89E3-4EA69F0BB2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CE7DF9C-6D5D-4840-921E-A0C59E1E2CA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1E14232-9CD4-4B3E-B281-85867A4CB76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30C1F0B-45B4-4FA5-9709-0B790E8EC19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1EE57A2-13EF-4804-997A-237CFB1F6E0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0D03DB9-9C6A-4AD6-AFE0-E7A851C0A48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09192E3-A2EF-43BE-961C-0FCB44DADCB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BEBAFCA-3363-4900-BEFD-5B0B198B9E1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44F3844-7ED8-45F2-BA76-0583200956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2005D8F0-EE33-4C19-BA1F-D6EDDBB256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860ABC8-6246-49A8-9C5E-C81E5E264DC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15EB1AC-B9B1-4A5E-9670-70D418A1700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8C574EA-AA91-4F4D-986A-B774DB76F85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CA25BAF-0DF2-44E0-8F85-3A68414D968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7F319B2-37FC-4657-9A6F-F6EDC5ACE6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7F2F3DA-6A95-415B-A5EF-D843F553EDF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8C4BC26-736B-43F4-98B5-D16C0E19524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73E3EB3-0B7B-47E2-979C-217005F022A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D53DE51-5DFA-4866-BA0F-1AB3A4475C5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12618B33-1B75-4A7E-AEBB-38F3B28932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16BF497-B319-4855-9359-B479B9F4C2D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CB83CF7-F33E-4215-9A66-2100C6CC2E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41214A4-D82B-4E9D-93FB-6F561171647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70717BD-085C-4F50-893A-77957572B0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9915114B-1036-48C7-B8BC-0FE7FC3E33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622110C-798E-43FA-BC74-620B3942EE0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A9A1F2A-5227-47AA-8765-DDE6487A3D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AE24D5A-3338-40A7-8ADE-D6CA40F254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B19678D-BF6C-4590-B123-536199EC07D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FAEF248-D7CF-410F-9ED8-D955F4310F2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396EB57-0F13-4C8A-B191-7CE59C5E2B7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25AF262-603F-4012-8382-171EE18D7AC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94EA598-842C-4A33-A871-650D6775995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D5B7D11-D464-4A76-8C09-9306E332633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3DD72D8-B977-4FC4-BA16-0603FBA1AD0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7FA06A3-C4E6-4D42-9266-B1E75D05660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FD7055C-79B3-4288-A118-2E8DCBBEA9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06C5378-A4BB-4A0F-B1C2-E474BF6C21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479F2F0-5952-424E-9742-8F41E799096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9D13921-6957-4F89-87E7-3B8BFD7F92C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105257F-F62E-4A2D-9CAA-D932C112227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4322224-1CD2-4AD7-A1E8-D886E263DC6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652A1A8-6152-4933-BF1D-7543EA1340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3C7B3BA-C3F4-4B63-BCBD-15A44FD6E0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FA49282-C35C-4662-8EF8-0C2AE9E3AF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1BBB5D6-3C5F-43AA-94AB-EE621DA740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51464C8-D02E-4488-A382-E02A3C728B7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40D6927-ECED-4061-B1BD-8C5521B911D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7CF7EEA-F758-41D1-9C13-94A487656B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12F7EB28-FD3E-4AE4-9A6A-2A80B3A75CA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975C652D-4C99-4D59-9136-89EBE84663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EA8A027-1FB8-43CB-A762-F9F49089FE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0538647-BE83-45A2-B2C4-CF954D79F4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DE7B42B-C03D-4F17-B5B2-FCA77E062A9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4679EB3-1EA2-49A1-A6DA-0A0EC23E297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366FA24-577F-4DED-9005-CA4B0F04BA9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94822FA-804D-436E-A2DE-6DF4156654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4FB83A05-3F20-466A-BB29-4AEB66498F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BBC0725-22BE-4F9C-87CF-D321CAF56FF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AB78C1E-77D0-458B-AC77-840CCD6C3D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D622B1B-BB37-48CF-ACFC-5B768150A9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420B6E4-2D15-4A8C-963E-B5525064BD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D0EA787-3BEB-4C11-BF59-4E55766522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3C0AC6F-9FB7-4803-B128-74629A9BD8A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EE6F10C-E027-483E-9498-682406C07F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DDE92BB-FE43-453E-97B9-36316E108D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596A856-5FDA-48C1-81AA-E6671133D75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A0C2E3E6-692A-485F-8580-F40D6CFC761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09C8809-2AC0-4D0A-9D7B-A0F8DA8CF3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9C8505E-50BC-439E-BD2D-E1627B1B343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76C5BBE-42D9-41B1-906F-E1AA994577C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FF94415-5866-4DD8-AD3B-1BDAE4AE8F3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FC0B46B-1320-47B2-983F-7B978A3E269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C8DF2E5-EA2C-4EA6-B743-5BDC42B1178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FE950A4-AFAE-4E47-8452-E0744F19B28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59E9D19-F0C1-43E5-9CB7-C081C478F23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FD32D0D-AA1C-49C2-B217-E3C647CD5FF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A258FCC-6F97-4AD5-900A-29830389FB82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6EE91E6-B978-4DC7-9341-3DF8E7A46B2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48F1A484-4C90-4D2E-A7C5-24D98C693C8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E3C7D15-0C64-46AA-9221-54B00990F5A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CEFA447-4B2D-42C7-A83A-56D398A7E95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5DC9EF5-AAC1-42BC-BB36-844D2CDBD3F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23A61C5-E749-4AF8-81C1-96B29514F62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7651CE0-D37B-4BB2-AC45-BC4F793D8C4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4DBBBCD-A0FD-4F86-8AD8-766B1C98AAC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30C63EC-B7F0-4E45-B524-E24AE42B96B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C2F84D2-1950-463C-9924-35E81629AA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5FBDF608-08F2-4A9F-8BE7-062BBEB438D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F63E2E8-20F2-4868-A446-C6EB3596561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6F84903-7FFC-48FF-BC43-968B1DC8D4E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BC13E8A-41D4-4A73-858A-5A57AA5449A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3928B65-6CAE-446E-AAEC-3AFB97F21F0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137D697-CBE9-4E92-97A8-F0BF08C5E6D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DCC006C-74F6-4064-A9AF-A1A9BCC602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2E6CBF1F-BEC0-4FF3-A60C-DECDB153B9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AB8C3C5-195E-4F41-AA00-D72A2A7333E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CD1CE66-46A6-448D-8E60-D6DBD56812E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F7D6EE1-29D7-4695-8350-EA99279017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F8256BE-A2B7-477A-96B8-FCA7EE41D14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C0630AD-C324-45C5-BD95-C74AB43646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E39EE7D-7040-4C43-A1B9-AC53F76F33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72854B5-CE0D-4CFB-B16F-007B04D200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C7D09A0-FBE7-421D-BF88-E349DE4B2B1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84519DA-808D-4FD7-946F-0E6DABB932C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601702A-FFA4-4C02-9018-A99AF3D8985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285F44F-A379-4C89-89BA-3D1023BC45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27A1A20-4A74-4234-8BFA-7B76F613299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1EB00FD-8587-4697-964D-22F762753B0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C2A8B676-8BF2-401A-863E-4C6091B828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F58B27CA-72AC-4ACD-97EE-089768EA196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D5E1CD4-9CC5-47EB-9307-34808EBD2CB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AE22A4E-11D5-4C67-8F43-6B6B354B864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E6C9905B-28B1-4FD2-9F2C-EDA4AAF291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070D61C-C3BF-44F3-96FA-434A54631C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F9DA0E3-B445-4237-B7A6-60A4B98CFA1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F478502-3F0C-4BD6-849D-3DF5EAFF09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ED3F98A-BB1C-4CD5-A2F3-8CDFAB6F53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EBE176C-69DF-4BA1-BED2-7860182766A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3D87EB7-F29A-458F-B67B-C5EC671717A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BE8E31A-CE7A-43AB-B671-D2B1E694DAD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6F2B6FF-B181-4696-BF28-3F7DA507F0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E5F28DF-D19A-4BFC-87D9-1C64FAF26AD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F620CF3-A5EF-4826-A274-930849A5841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186F1F8-361F-49BB-92AE-F2E062C9AE4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2AA2462-9E40-4256-860A-CD5808B963F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D80093B0-D19C-4C32-8E53-BE7A20F2B62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96276B5-A95A-4842-A00B-98B2B056C83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CE7B5D3-9999-457B-80D7-27C215ACF7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30E326B-0E3C-4F49-B2B5-096636D5105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F9E49C5-F727-427B-96FB-B98A71680B4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783D1D3-FD0B-4DB4-B771-80F86EA1AF7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D758C1D-3060-495B-9A71-8D7EF166613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634342D-E38B-4430-8A02-D41F6B5EBAD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7BEDCF9-6AD6-4AC6-A222-68C8CD19712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3E0A9942-26EA-4713-8382-D115DF9E54B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3E46B7C-E566-45DC-8412-6031501A311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ACE4D365-33DC-42B7-9D0B-B7A5D16A4A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5C7AA59-5A92-413B-851B-0DEDAC47AA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41A46C4-61F5-49D2-B783-F8F3B86FA1D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8724102-0D40-4C04-ADA9-5226E57D447E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5D66B22-80C2-4144-ABF7-64CCC2E2E57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E0C506F-B3C1-4ADA-8170-A2575C7DE65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1CEDEEF9-A789-4A5F-BD8F-24F925A4E9A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6A01572-ED39-4153-9048-A0982D27A1B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4113C60-35AF-4F73-B5E0-FE614CEA8DE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9D4FAC6-8EA1-4052-81D1-6C67A121800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34108AA-5760-41E3-8BAD-1115381D18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9F2BAABA-A412-4DEB-B2AD-C9114CFB248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E7AA497-3172-4FE7-B3BA-A2365679B9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B41699B8-B7DE-4B06-8EB1-19BCEDFA34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3294A98-5D7E-441A-9393-65833B46D84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D4AFAF5-C3E4-4698-B721-457D0D5EEC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E66657B-3564-4731-82AC-CB9507D01BA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954C3C0-AA1D-4147-82A7-63B307B97B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111D2D8-D793-4DDF-95D4-0FCDF8284E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50B215C9-6A0F-414D-9BFC-4049D662F73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FC2BFB4E-7242-425D-8FE8-94A246AA66D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43FF61C-F400-4FC3-8C44-114489C848F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B135F53-007C-4095-B2AF-96090914A0A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09C5C25-8FDD-4946-A01D-A76333C3F8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9A0C875-766A-4085-A5B3-168852CA3D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0B1F410-D672-4EC2-A02F-2D7CB297BA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04C9AA8-12D2-4904-AEB7-2D9577350B6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45905F7-DC30-4009-91D5-9FE27F9C21E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4828680-F97C-4FC9-B9B4-20F4C6994E36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0FC8499-96A8-4988-8664-22F4BEEEC25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BE9EE75-FF06-420D-A8D3-99346A6C821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A07C099-E1E4-4780-8828-28D6A585FDA3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9B91A25-CEF7-4CA9-9A3F-80F451F7147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12EEF7A-9E7C-4DD7-AC33-EAECE0C0DCB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D6FB8A57-2B11-44E6-AA49-9A17C4F2055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8176934-C54D-404F-8F57-0AD1578F0D2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3B1A579-7FF4-4E02-ACE1-8CEA1C1CAE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8A7CCF1-9B46-445E-B459-245EE1F07C2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B3425EE-FA17-4A64-A20E-475DEDF2CDB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D271AB4-6421-4D5A-9AA6-B4AFC845835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1E8AD15-3B64-4235-A271-0E3D79D8D1AC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E6EE7D3-C90A-4C2A-B479-324B6D12FF5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1AC3DB1-DDF7-4976-9CB3-40C9381F22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49DB874-3E3D-4E5A-9FC7-AA202B5010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66ECD443-A0A7-483D-945B-FE0E65CBE17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84951FE-064B-4250-AD0B-8BB31878BC0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74C2A9F-5AD7-453E-BF89-B9F283C3D56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5CC5985-25C9-4AA4-AE72-A8049F38E02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078C5A5-89DA-4943-8725-85F1105210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2587E63-9458-4D41-A259-DF89CB3EA61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680A557-CD09-46C3-8849-E13F8132B3E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D026FE3-46B5-4805-BAB3-3BFBF1968EC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5B51921-EA90-4CFB-AC71-D440EB123CA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F19DF68-70DE-44BF-BD20-60D5EC46C89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E8B1834-B5DE-4BA6-BD88-459DC8A019B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F39EFF8-49B4-46C7-9222-87B7067A6AF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C825DD7-32CB-49A6-88B7-77EC0B0F015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6CB78CD-E5B2-44C0-8642-3C9D18E1C9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CF9C7B2-2BD4-4FB9-8520-EC6F11638B5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B4A7F8D-9316-4B90-A53F-BE7044FA5A8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A1A1516-7A08-4277-99B3-FD54B83798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C554692-3291-4427-8F4E-9A88CAF80A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E55738F-94DC-402A-AACA-A36A09D2DDE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A3E12F7-BC2E-4D52-B0ED-87254F4C34A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5D13D5A-64DD-42B1-BA25-D9B0C773AB3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C411DE6-3822-4DBB-9E73-1CEF0B55AE2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FB7328A-A413-44A2-8728-857F8836C41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80E17BB-CAE9-4E76-A05A-58C20D24E2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81F818C-AEF7-43F4-8B15-874AFA080ED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13F7DD1-983D-4973-9384-0D94A85F908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0EEBCB8-F233-4EEE-986D-06F1DC3347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5851D6D-CF0D-4B82-9825-1DA69FEBCB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AFF86527-CE3D-4830-A70C-F8A8C055300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7732DA2-32D5-4C8E-AD3E-2CBA15F5D2C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DB4DDEC-49C0-4D1B-9090-382167FB3A7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B183D84-5020-44FB-992B-FACC752C5FC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89B9903-37A0-4068-82E2-AE4D362D283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B12BBE1-0603-4961-8B32-559D8C4683F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A4DFD8F-41B7-48F1-AEA6-202AFDAA19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B2679D6-4501-4645-9893-BDD8738232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02E86C0-EEF0-4E40-B8E2-D306C87BC57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3E156B2-9C63-4A1A-A47D-AAED1E2259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AF60943-F22E-49C4-9C45-C3DA8EECBF2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A7B726FD-BA10-4CA4-B8D4-BD73AF6827B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6F8CEA4-B91D-46F8-A65B-E1FA11F614D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193F7F3-A466-462B-AB7A-E9C4416239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7C57460-8628-4EA3-9E30-B021F87CCCC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E48A72B-776C-4F05-B92A-1130DDE0A31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3445324-C943-40F5-ADD5-A533A7347B4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AC2212E-B96B-47A9-A06B-C6905178729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8EFAF2D-FB7E-4972-A546-B8499B87F8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CA6CE59-A7AF-4D4E-93B1-88E98F57FF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35585CF-EF92-4806-A2E6-22C109257B1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7E276F2-75A6-485E-B5D0-12325A8DF1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183347F-F51E-4A5A-9783-2DA52760D6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5B0C6FA-259F-42E3-AD8C-5CF1AE9E45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9844183-0411-4868-9C74-C63868D1B1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B9018E7-EB8D-419E-84EF-BF204C3FBB9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E05CE5F-9794-428A-AEAD-53303E7796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82C88C7-256A-4417-AA64-08FF38F113E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F08F247-5375-4492-9C36-164D8E1266C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0BB69F7-AF0A-4379-AB90-6FAE183E64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FE81512-DB55-42AF-9200-D2CC11E516B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3EB91BC-62E3-42C4-A6C8-1CC99D5E2F2F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C1C3BD7-1AF2-4ECF-BAF8-AF72E5E08BE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493C1FA-DDD4-40C4-B998-452F6C4C188C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37BF722-D83A-410C-A88A-AD39C16E61FB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9DC2294-97ED-4B5A-9690-0B88EE48A17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A94070B-3AE8-4016-8F97-C3D05059FA7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B936061-908A-459C-A487-50AB016FA28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F7720E7-1DD2-492C-B070-4221A68E148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C65E86C-98EE-4213-AA88-43C04EA29A5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D98EC5C-CA44-4F68-96DB-B8E948D9A0F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E2705F2-61E1-41A6-806A-65206881794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92466B7-21FC-4B0C-9649-8398C7CE63C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BC98AE5-AE78-4473-AB8C-830100521BA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B83BDF5-2A4C-4081-BA21-F36C6FF281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DC2BD1A-2166-4B85-89DF-96927B1B7BD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0013C0B-E8AE-4941-888C-AACF537E1B8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03DC128-E6F9-4B95-89FF-2F6EF8C464E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E8786E8-FFC8-40F1-8C4A-4E5B1B3581B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C0134E4-C938-441F-B3C8-D34927BBC6C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9E80AAF-D1F7-404B-9303-49DFE0450B9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434A839-793F-4925-889B-548F9ADB73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60E1F61-BFE6-4CAB-A8EC-972ED78C298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4967B3F-F0B9-47CC-B80E-06B6E017EDB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79BD920E-9EDD-4DAB-AD29-2093EE24B5E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A0AB415-D320-428A-900A-BE028874224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51C4DD0-FAB4-491F-8D05-6872B870802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5235A68-2A17-4006-BBB4-A6299649B8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A35A021-0936-4DD9-9E86-A6F249C0036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09E5F69-07A4-43C1-A827-D5D146D0FE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B52E721-9C0F-4921-B282-282922D5635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6758F68-F4D7-40B2-B269-82E7CA6D172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5E6010F-8546-47C0-9230-1E27C398FA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F8F3FD8-75F0-4CD8-92AA-21078EC347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BC66261-6AB8-44EB-B3B8-BF54A1B87E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46A59B8-B2EE-4E78-9788-C9F7D6877F8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059F63C-9146-46A0-B213-17117894DCD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F9E6329-062E-49CF-A376-0E9F823DC65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04A5294-5521-490F-AD97-4398B87C1C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DB52C5F-4845-4DAA-9810-D41449A62FA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4331091-47D2-4694-99D4-58AA9B7DEDB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469B26AA-ED93-42E0-A489-FF245E1968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7383A2E-D566-42FB-9A16-62135587E1E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9AF2900-B182-4994-99DB-9A131A7D57A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2B1E732-3055-4536-9E9C-0B14686A1D1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B34F4ED-8767-4A18-8BC4-2A291C9FD97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563D9F9D-FC32-4A3B-9F5D-7D257635C7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D7BC9FD-5D85-4682-B3F6-E52E47DE662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3756D85-5688-404D-B6A2-33ADF91930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1045828-86C2-4469-A2F5-B63F8758DB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E583023-382A-4782-81C4-736817C13A0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7193144-0A43-46A9-B11A-9A4D7458146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7D04327-076C-453E-9035-6433EE0CA5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23B3A63-79F1-4780-B654-76FB122B01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1B37124-018F-4D3E-B5E6-FB443467914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3E8F342-6F17-415A-927C-38AE799C141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0A035C1-C1CB-4A66-8888-854D3D60A0B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F1111AA-ED02-4849-91F8-C5D5C59432F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4759A61-A356-4B98-9EC2-52A405F1316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3265E2A-56A7-40C8-9D14-24669DD9C05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8031467-961D-4A26-8B58-DF4797DDB10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11304A2-9AAC-496D-8A48-0F1A491F91A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6307F1D-29D8-4B35-AF56-8C10E77B6C2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C1575D1-3090-45E4-9100-D7EB2177289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C94DC77-5C83-4753-974E-84C384DB8F5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794690A-B687-4FFE-A240-0BD85548D15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6E80FFE-00A9-40D1-9546-2D454305766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660CF66-B7A9-4E0A-BFFA-F94019421BD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8DA0771-78F1-453F-868C-D68CD51F7ED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8CC3EFC-961C-4511-90A9-08F321845F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68E6144-8CCE-42BE-A3F3-CA9256C8CF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71AACE3-6581-4CBD-9E37-04194174C55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07BA5CE-713E-4336-A65A-35E600BEB59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F961244-AF17-4F45-B867-E7DCCD6C07E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93B0DB2-94C5-493C-AF86-392AA2127C6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4721929-CD89-4334-8C14-75D867DFF25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7A8C3A2-338E-4D17-B2DB-747F7B897A4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FA3F839-B316-4432-91DB-75389B9D4F2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D4E3BB7-6BB3-4126-8B66-0CCB60254E9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C1C09C7-EA85-43DE-9BCB-09E319C1AC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B50F7A2-9BE6-4FD0-9807-7EC8D542B91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99C8248-496C-4CDA-AEA7-8218BBE7CCA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9ADA705-D526-4131-9359-CB229B8CCC7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07797FD-BD57-4779-82EA-AE6901088EC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DA54C45-C0D6-4C0C-A5EF-1F43AFB0A2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28F2140-3588-403D-9637-C9C0E895337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58E9AF0-4A76-4486-9931-F7D3EF9FAB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99C14F2-FEDC-4866-973D-21BE8D4791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A5632278-3EF4-4CE8-A4C4-8FC32C4F97B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EA3A68B-F5B1-4AE4-8882-3E8A9C44761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ADA570A-233C-49E5-BC6C-B65418CE6D5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39A4469-8D1D-4881-B73D-5EF73CD0C24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D02B7D8-70B4-45A0-A912-F33A294342B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47465F4-BC43-4D65-89D9-517027A8857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DD8720C-DEED-41EE-9EA8-A4DD21C952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F5D4D79B-47CD-4B81-8BC0-A73E6DF6C88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ED52E87-C985-4814-A8FF-087869B0933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483A598-66E7-482E-BC0F-AD5EF5E61E1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17A99A8-5530-46B8-A77C-725B41BAF61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41052B9-8B7C-4F12-BAC1-CE7993A9C84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41A6CD6-B502-4C3E-8215-C83324B906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8E8D63AD-37C5-467D-B88C-AB005DFBE7C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F405C25-DDFD-46AE-8917-3F836F35AB5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D0A02E2-62E4-4AC3-B22E-00960D38DF7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5B18AAA-DFD5-4D8A-9513-BDAC69415BF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5FCA2D0-EEC4-4D79-A6B0-B7450E532F5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A0BDCCB-BF64-428D-9157-BF4D240D5FB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079AEFE-EA86-4D61-853C-E4D255B2CE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D136BC4-0185-47E9-9E8D-52358630351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852174C-82E0-4750-9CE6-DD0E1891FBE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A50E3B3-6709-47F6-A99F-B637979586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29E9F2DA-8CDF-4437-9F0D-611C70196E6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A338A07-716C-4D1F-91E5-75C9AD2EB3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CF94CB0-6C2D-46A3-B0AE-CFD47A38915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DC9EDA3-4F55-4692-B263-47617019CB5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E54B5CF-2BA3-4BB7-883C-18CF5A69E42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E7C1DA5-A151-4850-8E7B-C9A3F72927E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49802C1-BFF0-40CF-82F0-9B4FCCF8F61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3A6C29D-7DAE-4AA3-9646-42DEE8E15E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45676B7-CEB5-4EF3-987C-A0FB6D2EE51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24EEC82-4178-4D8A-AB6E-7271FC405F3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B00121C-9D12-4E41-AAF4-3393B9D0DAA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6020D3C-0A96-4E69-B8D7-588DF11399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12D1D97-2BCE-4658-AE9E-EAEB50E7CB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7B2709D-B605-4C9B-A086-B190F054BF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EFC97E3-5566-449A-B90B-E6E6F76C2B9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E2DCBB7-4F47-4CAA-8E09-8A74E137C1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5D61102-96AC-49C3-A848-FF60ADF6025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1160848-21BB-43D0-AE06-CAA2424C80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2373AF4-CAB1-4972-A2C2-07785925D1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C45D8B9-173F-4C4E-BA66-DEFDED1224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80A884E-46B7-4103-AFAD-09B586793A0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8D972E9-7BE2-4C9D-8781-76E0C936FFA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074CE76-9DAF-4326-A8D4-FE2BF684ED4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D313CC1-352E-438A-A3D5-981AEB716E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887B807-7B44-45BA-963B-04204FF202E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C975A20D-63C7-44AC-B5D6-65F0F54E247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ACCBA67-EED3-4286-908E-829737EAC63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E6EE297-07DB-403B-A74F-7BE825924F2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3BA4E6E-C086-47FB-9D15-DD07170117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E58F6AB-F7F0-463D-A091-920B878E5F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466E686-29C3-47B2-A6B5-B5156715F53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F1F5104-8A16-403D-A5CE-A0F38D8F3EE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3026353-AA57-4220-83CF-37301A3F583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B7874B0-3D19-40C9-866D-05F6F6F45DE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4FDC8A3-6651-41F1-8B4E-7CD0A6DDAAD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0D86087-DC45-4907-BF2A-95EFEB8D6C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0A4B7B57-B57C-412E-87BF-41E90B48BB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7C4AFFE-BB76-47C8-A5F6-74E532A8E3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A961252-11B6-4DE0-A3B1-9B2E6845D7C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672C156-B5B1-4C38-861A-6EEA6C682AB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D772986-BCEC-40A6-836D-8329A1901D1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861146C-20DA-4D54-8087-1B896526725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E5A1993-028A-4F99-9079-725B52282A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D707D24-60BC-413E-A74A-306FE6565F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0476CC2-E6B4-4DA2-9525-765D88728E8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7BD2DC8-890A-4970-9326-7B1E2FD7697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59AD619-66E3-44EE-B4DA-8295BC0BD3A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2D2F80D-A157-48E7-9418-64ED21C67DA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35E3D48-6BE8-4356-8D96-328B137CFE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530CF8F-8037-414D-A37B-B4729FF616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53AA165-F88E-4901-8C6B-F530435E2F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C533EAC-5060-42E0-ADEB-D6667903C0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74BEAE5-DA75-4794-8AE4-A0BE223CBA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9D7A139-3920-4153-8171-4B1FCB7A68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808E0EC-A08D-494C-AC6C-2F4145BF2E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B7C8A6D-1B45-4DA5-9589-36874473485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63BD915-0FD7-4C65-A128-C39F1C2256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3635BB96-5BDA-4A91-969F-D7FFFB6ECF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0DE2423-BF10-49FC-A906-8FFF6B85662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93DFB65-F54E-4470-9759-0FFA438D47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F18425E-5394-41C8-89ED-BF2A1E05D86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771AF00-0467-45D5-B2C5-948FAED02DE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BE2489A-1AEC-4183-90BE-A8EDAA516A0F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73E3551-0DFF-4347-B391-D65F5940162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57178CF-3FA8-488D-9DDF-4539CD2B84C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225EBE5-8036-4A03-94DA-41E9295C960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76D6D1A-3408-4BBB-A2D3-72294CD18A1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680E3BD-260D-4EEB-AF94-AF7E9E15968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0EE6417-C0D5-4E1A-8B0B-97487F811C3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A08A168-1100-41E3-B11D-C4391B7C468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A1E7176-047B-4F93-81DC-06720F66D64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EDEA892-55AE-4E30-AA70-F2E980B4766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2086275-127C-4141-BA83-53460D65448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EA66ABB-5DD9-4BD4-98C5-08886E66D24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6084809-5C1A-442D-A138-18F8A49F05D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2D10584-3CFF-416A-8670-49AB3D67C6E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CE41F6E-076C-4403-8192-C141636DEB8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928A0AE-AC94-4646-8CB5-B977249616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10E31F7-E0AB-46F1-931C-8AD609CF4D4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6D93908E-AA24-470B-AC46-5BF97E8BE1C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3EB04BC-D798-4439-AA76-38F743DCC9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AD6785E-BD10-4C14-8D52-430C5A5413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DD1DCE6-138C-447B-9D5C-2C1816E0F27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8525882-CFD4-4D01-BBD8-742EA640D94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22FF52B-27E2-4C78-A31A-B9644D4DBA0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F08B04D-A4AA-4337-BF12-1A4F24720B4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80568FD-53E9-4CA3-A290-2AA734531A4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68F18A5-7537-4EC6-9FA9-33D8AC177B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1E03AF5-1421-4344-8928-00A5AC108DB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5AAFD4E-A307-431A-834A-A2B275220DF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206D3B2-E62A-4AB3-B55A-D3E78164DEA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5D13909-B8AE-4813-96AA-DF09CD01A7A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187863B-04E3-4871-BE73-2F5AE83BE5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270B993-B445-4A10-9E08-8BB46FE3FE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C166C76-AAA9-4CE3-A98B-4709D1AE4C8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D477702-1414-4910-90D4-E08B9EADC0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911A113F-4AF7-4415-974C-611A837D23A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81C7E44-FAD4-4AB5-A5A0-2C3F2529888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8B73B80-1B3B-42D2-8E48-1A9955E1D8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7CE2AE8-884E-49DC-8DA7-E703FFFFDB7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E254A52-373A-4297-92BE-EE37C1CD64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473401E-4C9C-42C7-9AD2-529FD83155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E32360E-698A-40DE-B809-40CBF71BF57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5CA9967-6D5B-4A01-8D87-AFAEA641FB0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5B78806-9C7B-4426-926D-20DA0502A5A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255A495-45BC-4921-940D-A9867CCDBAD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5FD9499-91DC-42C0-8E57-3690EE0181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617D6F8-DF70-44A8-9925-650723E6AEC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8DB152C-5DD3-4B96-8C53-5833E697A0C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70AB187-DE43-48FC-AA77-4FB9CEAD314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CE36814-A284-433C-94B8-5825A640864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8EA85E3-E653-48EA-80E1-6F7E158F4C2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41BD76A7-6C25-49E7-BE72-9BE94A7DB9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571AE36-2BDD-40B1-BC29-968B93FA11F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B1583C3-2517-429A-B52D-3B0DB068797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62D02A2-0A87-4BAF-A80B-17B5B353D55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B2B6FC6-31DB-4BF0-9D85-8EB7D1FD36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F8026388-801B-4690-A3F6-62F7BDD510B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C35F051-66CF-4E7D-80FF-C2F53DC2B43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7B81FD7-3AD6-4E3E-AAF8-5A1B7C77A4F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EDADDB1-3D78-4894-A5F5-72C7585427A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14CB649-438B-4ED7-8B5C-4DF04959C64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9192B94-6313-461C-AAD5-D99D31A792A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B684E21-1CE9-4112-A06D-FF80FA1B4BA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89C50E7-A9F5-4092-B3D8-7FF8A8C7DC9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1F06553-9F49-4E76-BCD1-9011D623D33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44F4019-CBF5-4CB3-8034-51E50507BD1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F76D1EF-462D-427A-9086-40CBB552E1E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512A38E-1D46-4A38-B773-73BD82DD4A2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1C41A53-EE1C-4EFD-BDA8-0DA58E286B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653C36A-0E55-4DD5-A9D2-3B6ECDEEDF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E8D3837-CBF5-423A-A8BE-49C5DE93349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9B7C670-A448-400C-B218-ABE98D25FF43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54657B7-93F8-4652-9866-AE6447D2021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E0FD201-2D96-4A64-87BF-B094D52422E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C560671-8508-4F2A-8257-90978B811AD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DBA2785-510E-484D-836C-D839DD6B7D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1DE8A64-F2DE-4A15-B757-8E3DB1B151C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0D73D33-F913-4565-BF20-EEA4C8982D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E5BDFB8-C405-44E6-B2C2-A2CE4CB498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A640260-1D2C-4927-84ED-9BC6A09B315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59CCD6B-EBEC-41E8-9491-455A2FB7A70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28E1ED57-B94B-47F8-AB79-8FCB44C751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24C3EA3-1F1E-43AA-A1B3-847D689FFF2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38C6BAB-FDB4-4E94-BFE9-81195EBC1F4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7EC3D31-89E6-4400-9A42-597294BA6FD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86317EA-98D5-4818-931E-1911ADE85F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2EC268D-8535-4602-8F96-6C16DBD2E7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42533CAD-93BF-4722-949E-832C3FF4D92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EB5FB053-FE50-4F10-A276-99002A3BC96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A7A9AB6D-E8DB-47ED-904F-86693E813DD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6DB83FB9-2BE5-40B1-9E7C-78C9886FA9A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00EB9655-F971-44CE-9C55-DE98F4598A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A1CDECA6-4B35-42B7-BC8B-CE3185C8066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08A9877-1FC2-4769-9298-0475D6FA3D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6E739F1-3B1C-42D6-B508-57958D14CDC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3A233DF-90F6-423F-AD78-E1003B568E9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5E889CF-E56D-4060-A56E-5FCD6F69F49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48C7927-EF80-4A8A-9730-86DB818CB0D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C428E31-BE60-451D-BCC6-A8177ABDB6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76AC472-968B-4A9E-BE0B-66F61E1FA06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8414335-7881-4730-B5AC-E0CE9DB4C77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63583EF-CEDF-4168-BB0F-AF719E96BD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8CABFDE5-D51A-4BC2-9379-6F4972F8F9C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0C35666-28BB-4556-A7CB-15F49CB752F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005F23E-C45A-4871-A090-58AD37DCD7C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6144A4B-A9B7-499C-9953-3C0A02D2F2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DF14AA7-53E7-4CCB-9923-246FED51BF2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FA12462-AE17-4307-879C-13969C1F419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A853F3F-B97A-4C45-88A8-B1E7377FCCE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716C7FC-0C32-459D-BD31-6364418D4E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3EA94ED-CE12-4FC3-B23E-408A13BCD0C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D6B1920-BA9B-40E9-B145-0B79384CC5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A486243-A63C-4C80-A418-9B5B8E56610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CAD41BB4-74C6-4A7E-ADBC-FD28B78ED7E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B901909-5959-488D-9B6D-93A4436EFFB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BF20072-A125-4887-A3EB-BBE2932A233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7A4ED04-81BC-4946-A7CB-01E47FECE1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53A06937-3B39-4356-AE9D-4F737C25F2D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7771F7E-2B86-407C-9191-9FCE10C0994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60497D0-98CB-4C2D-A101-7922E6352B8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DD1F2C4-6140-4666-8F84-10CFBB1441A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87724D0-793B-4FEC-9096-FF4D055D99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F958B5C3-BA2B-4D0D-80E5-90627C5E266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66E0430-E911-481C-AB71-9A04941559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7333224-D529-4790-A9E1-F2D3CA4CAAC5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70D8DA4-D541-40A2-93B1-34A2D5D468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C4229AE-B982-4C54-9CB6-FA368F32812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C629404-8321-4856-BF6C-C4B78414570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A4E93B4-7253-499E-B02C-EBDBB38493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6209CE3-EEEF-449A-8E45-8E74F33154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EDAA8A4-7259-4B93-969F-DC4A2D6A91E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F8F9A99-5A0A-46FA-A9F1-4BF4179C990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54E2557-AAAB-47DC-B282-F0D4F67F86B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F3F2491-20C8-4FEA-977D-C194EAB075A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CE6EA54-5525-45BA-B59C-791D249D2B9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15A8E53-8617-4067-B3D6-B4769DBF73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860E09D-C0ED-4FE5-B4D9-30A8EB641284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F9032FF-C5B5-4E26-AD12-9CFF6ACBC7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AEDBDF1-CCBC-42F7-A641-995D648186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004238E3-02E0-4CEF-B7F2-0B82FB5001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9F2163C8-E201-4337-BCF3-E1F988D707A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4187F01D-7CAD-46AB-AF4B-23413312AA0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E2D38F1-D9A1-4840-B77B-42BDA94DAE9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85CF61F-DF16-46F5-BA28-D0AAC171838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726F93BC-BF21-4718-9536-4E4CD10E0B6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F3532C2-D221-46B8-8160-BDA1C1E624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940661E-1771-47C4-8DE0-1CDC2E0CD1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20EF322-4122-4E5C-85E3-6D358E8849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8D34063-5ADF-4DDE-8605-16DB1085921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F90BF8A-752C-45BE-8B4C-BE7554CF44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B6653F1-F55A-4CD1-936E-68E913893EE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E303F17-BC36-4653-A736-A4EE26C06A2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9EFB219-FDBF-4CF3-8BF4-F83062BE87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C916202-1E44-4D4F-BE4D-A1D4488991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CDAE57A-B3C6-4F37-B864-29C46465515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903D6AE-C5A2-46B0-89EF-A02FCB3612C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976953A-B57E-4300-A296-92CF55293A9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3B4C2A0-49E2-42E1-AB5A-B9685361C3E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4B3EBF88-42C5-4D2C-88D6-F7221628D3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FD4BB08-60B1-4BB6-A726-0B85DE50A3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EDB4B8C-8BC6-419C-83FE-FB2A82F05E3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CCC1875-7ED4-48A2-9D78-6CC5D973B9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074114D-D748-4633-8784-9C829C3841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09C3A1A-95F8-46F5-90CA-511A027A6C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602A465F-896E-4CE4-A88C-2E567C5E12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D02B5DF-B499-490B-B140-E5EFE295B10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E14FC62-5753-4BB0-AB20-9AC42A12F5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897760E-B0BD-4F0A-BB9B-6D4B41D8C2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08DF4E0-66FB-41D4-A1CE-8B08E89AEC8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C9C0292-CE3F-4841-8FC5-2975ECF7110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F63EAEF-0D95-4FF3-B442-9FDB8B09C98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6B17867-CD1D-4F8E-9080-A49F7CB5025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84BAD29-350D-4D4C-A03F-C97A3B2D8166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6CA226F-7EE7-4630-920C-B7014E5DDAD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75FF9995-2925-4874-8724-FC3CF997D2A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C5178B7-692D-4419-AB2D-257769101FB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50B1FC0-BFFF-481A-A0B7-F97AF41F65F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6451EAD9-7BAB-410F-845A-B402C774BE0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28DD614-E773-4FD5-A41B-87E12134BBD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8D8D4D0-F6AB-4E7F-BFE0-D44A4AAD8EE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36C22E0-26C1-4FBA-B546-69A66B5D0AC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ED9F247-3451-4D52-9624-D637F77A1C2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9E12E49-8DBE-468B-9296-83EFC3C1B2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B5BC7BE-8458-4F44-92F9-2D19E24D68F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15DD8A4-3378-4E6E-8265-88717B533CF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6D64959-15D6-4BA3-990D-68ED91E08A5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16EE5C8-8FDE-4E3B-BD49-2C8DFFFE837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C5653EED-CB0A-4121-872B-084BA58E91C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752003A-6064-4AF5-90F3-BEBF13935B3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FAB2A0B-8762-46F1-BCEB-04CBF547BD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554078B-C9A0-4D1A-A6C9-CC8FD26D295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1D75873-D4CB-447F-B5D2-5EA5C0F4B6E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B5D3EBA-C3C8-4C4E-A820-23522C55138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80FD448-4769-4F35-98F2-4C9B9D981CA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FD8DF246-02EC-4F8D-8CB1-79AEB1B9719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CC6EC33-0BB9-4B59-99E6-BC8C4C7B882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65C20D1-4E3D-4EBE-B6CB-E6D1CB63B8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BC6E2D9-8A8B-40DF-8B4A-BCBD071606C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EFFD780-F190-4E3E-9A3A-A0952E6F386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E4C59A7-12BC-4505-940B-718A21E5F2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99F2173-1C5A-486E-A9C6-49DA5FDE02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9DF48DD-9319-4272-A3DC-CC955067180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C56269E-2508-47DA-AB7D-B859DB736B5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59453357-26F4-4102-89F2-AA25FAB6DD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C497B396-3151-4980-BAEC-D5EB50A74D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4CF9AE5-42DF-4EE5-9B8A-6DA1304457E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BD3BF3A-0EC6-4E40-B7C6-A230DCA9927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87926B5-4542-4179-A3DD-F309A427E93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37A55FF-376C-4D51-ABAF-DA7A8E1329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59A7ECD-8A6A-4BB6-AE71-8D662AA3D30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101D035-5419-45F9-8C83-1F9295A384D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B922779-6888-4683-8B9D-62BBBEA507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FE0A660-E724-4DC4-A248-3131F3A7A5E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0F343E1-9A80-473F-8C45-52234322EC9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559A976-7F04-4C30-BA2E-CFC8A2BA2C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02E036E-6869-4C16-AD2C-F0AC92C91FA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990BC325-BECF-4526-9CA4-CD8792CCFD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5965C86-4ECD-47CE-BCDA-9C196CFEBE4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A047C1C-8E40-47EF-980A-069D51B671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37AD20C-B769-41DF-B09F-53D22A5465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78AFEA0-E37F-48B3-8897-14535DCB2C0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BB0EA614-5165-49BE-9FD5-1E218E4FD6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29B767E-81F3-4E63-A912-C61F7897DA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4F3C861-9B73-4359-82A6-BFA2001F7E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E715A75-44AF-48C3-AD69-59F7C537787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DB5D849-9DC3-4D36-8F1F-5E5A91E42B4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A82C369-7E35-42D2-A6DE-55CFB5D4BC4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12209E5-2AE2-4B4B-AEDD-5C08D174884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4ADBB8C-2346-4696-BB75-D0087F5E2EC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C3280CD-D1CA-4E8B-BE3F-01ECC1F121C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79263FD-3CBB-4513-8787-F0A05C95B6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2AE050DE-835F-4FB6-96DB-73293F98582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A9B7C04-DB19-4498-94BB-1CE5DC46CC1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F03B255-F6CB-4F27-8370-069D9C410BD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CC2E29E-3AAD-414F-9E35-B3105B81E2E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D0DCF4D2-5045-40FF-962E-32642882572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571ADFD-8D6F-489A-9759-7A34DDB63B0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78AEABC-4F74-4A54-846A-5C932A3B003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D096083-C20A-4E02-9862-E532F535A61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0E46C54-F0AA-42D3-879D-C5D5CCB732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0A4CCC9A-CFB8-4FD5-A993-C81970C1F2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0DA19BE-6654-4F82-8A59-F71C3E3FB07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5EE5CEA-98B2-448B-9567-C568ACAFC1C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856024C-FEF9-426D-AFC9-530F5DAE624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43E5EB6-D164-4F46-9904-EDCB094DF24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A14EEE2-B98E-455D-885C-A5BB78FC726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1567036-3195-4381-8DAC-C141D289C09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33655B5-D625-42D9-ADCC-3FEC67EE970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B7567F3-24C3-49E4-A758-BA55D21C344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E30E18D-4A93-473A-BA50-EE28AF9377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1F02553F-8FF4-4E5D-8CCF-896E0279FA16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50D53B0-0158-42B5-8D70-2756AE7CB4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1034A74E-E3D6-421E-B777-AF6EC5980E3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C288A07-CCEE-44DA-9779-7232EDB086E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7E04CE21-EF1E-4A89-81CA-9FF89682914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F2B5A9E-2588-4AF1-ACD7-B0EDF097B2B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FE7D0CE-A064-4D86-9AD0-BEFC16AE9DE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B06EDFD-5C55-4683-A85D-4E1E1D86AE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DC9E4A0-36BF-44BA-B55E-F46D60AFA44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2A70ACD-79E7-49E1-B2C7-E5B5FC65AE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3398138-479E-449B-8DCD-640EE06EBB1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8C46320-76C8-4777-92D2-BE38F55B05A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82D5AD0-6307-402D-9A70-492288294F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BD11782-F98E-4AC5-9B89-937F74F012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77E6EA0-385E-42A2-AFAE-44743FBBC40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B36CB36-8A08-4651-A877-7117DE574A6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ADB3F30-2773-4F50-83F6-6017A2F7D402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71EC095-6E02-45C0-870F-170E2DC30E3C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F0B981F-2658-4AF3-A47E-BAD3BD39DD9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47903F1-4E80-410D-9C2F-3C638E24AFB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2C13133-8C42-4957-80ED-7863409C93E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2C8DFC47-FC9A-4B76-B6DD-E3BA640646B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F998D9A-13BC-46F1-8CA8-EC4DC13FBFF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1150C16-B33B-406F-82E6-329AEC56D7A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2A9C297-9E85-429D-97B7-CB91231E965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E70053C-5698-48E8-9220-497DCF7426A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BD2FB43-661B-4232-8B57-BB498701F06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139A2C38-ED2C-4F58-91A5-D4956DFE34E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4636777-60A5-47B8-BC45-D169F84905E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6AD0500-CD98-46BA-B959-F94388370B6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19C92FB-6DBD-42D7-BC2D-409F5666E06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3793D6C-6E61-40BD-8E03-E6B9EF6846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55A88B6-5821-4E80-8A10-1629F44272E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3C3D9F1C-66F1-47F9-BA10-3D7622A8F387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ECDF2109-761D-47E3-887E-546E296545F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92100D9-5BF9-4547-BDF1-64E829BD4DF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A32325F4-742D-4FC0-BC59-F46EF7EF5EC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499B19D-4B9D-4C80-8C88-A7A0C2B5A71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1B14BBE-8CD3-4B5A-96A1-D9D684FD83A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659A637-49D6-43F5-AFD1-E88370BD523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BE541E1-2256-42B6-9295-F9041DF9D6B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F569F68-8518-4923-8111-50064607CB4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0C65B90-4A09-4F3E-8E05-D269DBBFA3E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D7FD649-7F0C-40A3-AE85-238197EE692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337F345-BC58-41D2-AFEC-3C6AB0F378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398D8B0-7ABF-4B93-A5AE-F55B17BA76F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5DE30EA-7C6D-4D79-87C2-D16D5B4E69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2ADE5CD-5400-4D46-88A9-F5D3DC1EEC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3CBA93F-6E52-4694-AF62-B3F63D934B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9E7CDE2-C4B2-4A21-A25C-FE1FBD999D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910B74A-917E-476C-9A3E-845C14187D1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2ADFCD66-1DA3-4464-AF9D-68B5AABF859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F6DD79A-A169-4557-886F-4F29E9924C3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944C86C-43E2-4715-A357-8AE01F91E87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5F937C1-B922-4996-B567-CCDBADF2D4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EAED6DD-330A-4F27-B353-7A3398D551E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AF99C8C-F694-4596-B575-35B8D03B8A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B3EA31F-133F-450E-B0DB-FDE17BD03C8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E2B8D06-D904-4C37-B704-9A3B76BE2C3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740FDF8-16B7-4363-8B20-3D0F6529534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4A2AF7A4-20CB-4E6B-B637-C887B4916B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7F7A2F9-803D-4EEA-9DCD-944967B3D52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62A892B-B914-47CF-9F54-737536EAD39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1FC457A-E252-4080-873F-82FCDAE2C45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BD70287-3812-468D-BE07-13644D6904F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4511E41-5815-4409-8DD2-1654410C6D7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8F23F2B-B3F2-4452-A2D9-0E75B661D29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47B6A1C-056C-4014-9AD7-6C87FEAFAD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BB03566-C22C-4851-8816-D1471EF403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E5395E6-4BAF-45FD-AB71-FB60CE3B02D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1A69578-C165-4291-832A-9B331BBF36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08D2965-4756-40B2-8C0E-8DDF1FB7287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B5D435B-DD43-4A88-A931-DC9AAC1E04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9B6D075-6A02-4864-80FF-5AFF77BCD4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5FC3BAE-B86C-42B4-BD6D-02511959C2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A8D408B-21D1-4CE3-82C9-C670A536B3E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A7883C7-6FCD-4326-B049-56ED3FF3F39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3C1AD636-117E-4716-9B48-ECB79213DBE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57F7E19-B057-42FD-AD4B-95E0C049936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CA83427-55C0-4E9E-B4B9-56E022F59F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606EC475-B2E2-43C4-9092-7FFF1F971B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1C78420-F82A-4F37-A20F-BD0B34BC247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1BD2ADBE-9B88-43BD-A9C4-4AF68DCFD0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0BB3C77-6DDC-4B14-9CE6-D927EB7DFE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60CB05E-EFC3-46AD-A917-536A4E7D21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BB76FE7-4277-4C4F-9037-340A773A10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9B3E441-638A-4FC3-A2D0-A8FFB1D61B91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4CE6F76-4719-4B75-ADCF-19E7AF4C08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168D2A6-5673-4794-994A-984215407C1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0AC4D55-65C7-4093-8BC6-5FBA323314A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E86CE7C-EF50-4A3B-A137-6BE341A2744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905E3C0-9AA3-4610-AB45-9D360072890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C7845DB-0167-4008-9BE5-4CF294A0DA3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87917E1-67E5-4A0F-8E4C-0C4C6D019AA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4B93839-86C3-4CC8-945A-2BCAA823CDD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DC3F807-BAB9-4428-84B7-9A93F917573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DD20EF1-156A-4F39-857B-A92073BC7BD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FF72E04-D017-4605-8BBE-86F59CDF02A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0774F84F-375D-494F-8E17-4D12A2BF1A2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C23FE54-57E7-4357-92E7-B4E65CE52DE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81C5B1A-2DD2-4157-9E37-97952473C3E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697D676-88CD-4767-974B-DB76B9E4FE1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154761B-A8AA-4EE1-BEFF-35EF1CD250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C78D75A-61BE-4107-B27C-A9122A3448B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ACDFD22-9264-4EFE-8709-A653D3F6615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DE475D8-88D0-4014-9108-BBB51DEBEAB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8C85799-74B1-4644-9D9F-F29B4B01D70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A6A4E6D-3C39-446D-B393-D269990F159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19F60E77-16C2-4E53-BC49-FC144C40139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D614D4D-95D9-4942-9AA9-84858CC96A6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3547AB0-17C8-4E89-8A9F-77BD279F14C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BFAC395-EDD3-4EB9-A65B-8F8A3FDA45D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7DC45BB-DD9C-4AAC-A587-481DA96B24F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C2327F2-2F4A-4A61-86EF-0A9D037954E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F0896F2-E63B-4192-8B1B-AAD1DD01C1A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5209AB0-FDDF-4EBE-BA22-E0C257859D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F70AD64-2FEE-4240-8AC6-61B32C19D2A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B3B74C8-8FEA-4404-8A25-D03468F26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AFBD244-61E7-4AE1-88B1-90D62CAC6F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127D7537-A314-491D-AD14-6C0F82AED55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1085214-0C41-44D3-84D5-379438E9C2F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5D3AF57-109E-4254-B88B-AD0333CEB6A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DD446DD-6808-4407-8260-8BC7384D20D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13DA1D1-3042-425D-866A-B820EFF356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3ECECD2-ED20-487D-B69B-FF55EED7B0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5664981-F405-44F6-A76D-7AB5C187DD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D3F1EBE-B0EC-434F-AAB8-5D4EA352095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E4069AC-26F5-4B4F-9C17-BB9F1C83039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1CC7A81-DB61-4DCF-899F-54B38C303C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F9B4B64-9D7D-4D06-B4B6-ECE75B51F3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F0A75BB-D9F7-4FF7-BFF6-446675E339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FF1A2E0-E5B4-4478-B9DF-1D5B4D32CEF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553CF55-5360-4111-90FD-8D7E085417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B462990-CB6C-498F-A564-B0AAD380F0E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91BC919-4EC2-445C-A4DE-CA2DCA8529D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CC79737-52F6-49F1-A6C4-CA75F66D224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50479069-5640-4327-BFE6-6C61E52F484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7DECB71-2D44-44F7-8AA8-7913B71F7A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566FE37-F12E-4155-ABFA-57434DDF5A6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02FB57E-EE4C-41E1-820F-9A22B2A27F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6F70208-1160-4DEA-A78E-8D09CBE606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DDF32EDD-E36A-4187-A006-D7071D62D25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65025E3-8743-465A-9572-D3BC0CFA9A7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21556704-EEE6-4077-A77F-A786F27922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BF15BB6-BB81-4820-8D5D-65FABB0C57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EE701F9-3611-4063-A055-38A30C87225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F7C1C95-5EA0-428A-8C3A-3A8CAAE3150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A627577-A2EC-47AA-A1EF-38EBC198C40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7823694-1115-40A5-82A2-D8F815AF574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F3DE0C7-50FF-42DC-9064-60EC48C425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6C4254C-F6AA-4229-BDAC-99A175E7032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8F491B7-E299-4EA8-B657-C360885B69A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857E536-1B43-4CA6-A7DC-0D9E5A0DEF2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A674884-6F3C-4A07-9325-F75590797E9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46B1B10-9129-4DB1-8012-5B9763C3DF9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FFB28029-6A4D-49A3-BEDE-7C78E739393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96C3108-9FF4-4923-96EE-709C921AF60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FBE47B5F-F76E-4E96-A4E2-8A13880B3CF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1C870D8-A5A3-4F2B-B689-56E147DF7DC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1A61CBD-8616-4883-AEAC-AC66B3A6B53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A146E4A-2A97-4707-A3C3-0F2CB05063A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57CED45-ADE6-4CD1-9255-AD8B841FBF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72630B2-02D2-45AE-A110-FC84967B845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3D427F3-CD88-4FFE-B011-2245CDE632A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5A55E2C-3A23-47AC-BC23-819C69A1018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B26249B-010C-4165-A69B-F54A317971B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97CCFCE-0FF7-465B-A99E-6CD98AFF7B1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4287DB1-2FC3-46E7-8B59-4F50996ECB0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E484000-21D9-4680-8FA5-02C4E183B2D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1E42B74-4C31-4A3C-8CB6-F2A21711EC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3CDAABD-4846-406D-B370-5857CF4E69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BFC7F6B-ED6A-47F7-9BE0-25C11889C39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CD3F65B-2FAB-4D31-9906-D93FC6897D0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DDD3581-7280-4725-8C23-DD4EFA8FBB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C21F337-95D3-43E0-A7C6-610C8F1DC5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F985949-2391-4053-B56D-D036EFEF31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AFB7EF6-6A12-41C7-BE1C-A047F38539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76656F1C-021E-4DE5-8F20-4B26397B99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3612D8B4-5D09-45BE-899B-739160694B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B755E0D3-232B-4B16-9634-F359440C2A7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E52EFCF-5B85-4A37-AE7C-46F0F6EA615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144775FB-23AB-41E6-9240-12CAB7E45C7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7627828-85C0-4EB5-A4B7-F4D4928B8ED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9784523-1DDA-4BB4-8737-660246A5CD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3EB3EDB-F697-449D-84E3-F6458F4B5B6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1C4494F-9E43-4360-A7B6-E1825B1833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A9A371ED-55B7-4BB0-A2DA-F9C74DCE3F2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15C6E37-9E0B-496C-BF32-B8A2DFF6E32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DBECC41-3ECB-48F5-9BE6-D7F7C10559B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562E9CE-9AEE-446B-8248-4BF7BFA50CF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EFBB118-FB9E-4B02-932D-C7516F42013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1172128-780B-4462-9B80-10ED2E8A755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8BDEA4A-BDDF-48E7-B359-49B7F1DB08A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18C4FD6-286D-4570-B3C0-AD735A03D7D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D56E3578-72B6-4F6D-9DDD-C49FB272BC3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CBA76FA-DEA8-42F7-8197-46298852121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3195DA4-8283-479E-82D7-87ABC1FDDB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F0870F92-A220-403F-BC6F-9BFD12DBB2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D6D6466-730F-47EA-8F09-F9DB624B04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821B8C0C-0FF6-4680-B77A-A41F4C3E452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F6C6755-4434-41DF-B262-DF9143571B7C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D6FDD78-7973-4682-B7DC-79B42D839D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F87362C-26C8-4A49-8EF2-B26A93BAD1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64F0F6C-F3F3-4717-B391-441BDED0C9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5649607-D5F0-45F1-A998-4A688E38354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B808E9E-CBBA-4D1D-8605-E2764575AE1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EC3A26C-6957-4008-BA9D-83B57760F16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EA0470F-3717-489A-8515-827CCB669F6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C93A663-06FA-4069-A4ED-53A41EF147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AF01497C-C3C4-4061-A7ED-015C3E21787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17ABAF1-AA52-4977-A3C2-93B103B9FA8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FFB28C0-AD61-4A7B-A215-B2308CAFB57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1E77351-D299-49B8-9A2C-1F6109C771E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FE01DD2-51BB-40C4-9ED1-D5381B6AB3F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08B3BD3-83DB-4C2F-B1F5-5CE0A47A6C0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03522BE-9407-4C77-BA84-23EE9A896FB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20EC2AC-154F-4192-8195-0C09D8A19C1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7C863D1-DE9E-4226-A5DB-7E7928638E1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6D00BD6-8FC0-4130-A5BF-1EDC3413A2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60B1BA2C-E241-4CFB-BE4F-C9D90B8BA2D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A5EA643-EE93-4026-9770-78D67DC7B5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FC50B6A-FD5F-478E-9063-2D6E586110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DEE14B3-4850-42A9-BCD1-A3741B4A2F1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4CC8E8E-8094-4036-9720-A7CEE1B73F8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75EAA89-0978-4782-BBA9-92D92E2FC83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5804847-AB12-4852-B2DF-4D39E4C9BB7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7773F12-DE69-4A10-A1A9-7306521B533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B91E4AC-B888-4428-9A1D-BFED04EBD44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0BF23A5-BC88-4738-8E98-C8F0DBEEDA8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CDDFDA5-8E69-4074-9740-A2834E3FDE0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C0E5C3B-F489-42F7-9B03-737351C06F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279BE81-2B6E-4923-AE44-939EE2AD02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5F5A35C3-B3EF-47B3-92AE-BFFF0DFA900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95BC992F-59C2-411A-B869-F7A6A0F5C1D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C94417A-9D6C-4914-984B-9BBC7899899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5F1C0E9-1A14-49B0-989C-3EBCD8EC4D5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8A06BF1-63FD-41B4-BBBB-CDD65DDC9F4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7ACD66D-8771-4BF3-8E21-AD80F2CFEA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E47B84B-BB56-408D-86AD-D1DFDFB5F6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F145D62-840B-49AA-A6C7-28FE672943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0414E8A-973B-4B6D-ACEC-61F29396AD9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281CC19-824B-4DBB-9FE0-BD4F55E68E0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851C636-C64F-4060-B947-75227C4A320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E3A5C61-F662-409E-B597-DEE5C0A6C48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07916D2-4A47-4FDA-B78E-67107119C6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3F838EE-1B74-4148-8701-62A406AC90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FB67000-33C6-41B3-A974-76408A722E8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8D693C9-3CDB-4E6E-A5BD-CCBBD82707A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59BECD76-CE39-46F9-BA7D-8B842E512D8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7119F96-96B3-478D-A311-281EDA07336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522F922-E15F-4724-A170-6CEA1A1B62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0DE3723-52FC-4729-B0D4-1950941362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88F2104-93A7-480C-8A59-5DF7B604A94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BBB5FE8-953C-4E89-96B4-558BEC8B4E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4379D26-394E-41A8-9A76-F29F120121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300753E-2D4C-4D54-84CE-0F08E0F5D6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A1798D0A-BA93-4310-A107-CB7708B748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A440953-D927-4034-9958-E1195299860B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285B59B-776F-493E-8996-10F19A45E7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8DEACD9-E832-4E2C-9A62-3259670B0AA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E86813B-E822-44D4-96A4-505E6E99170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41065BF-2457-4DFA-A1AD-E271C653188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37ABD17-26FE-4C1D-BBC3-FFFE140246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70F0597-02C3-42B0-BDB8-8C5BBC75187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571DC1A-9F37-4EE8-A593-B6ECB8144B97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3444B89-E504-4243-A8A0-E5A236A9D62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3F4C00E-8FB7-41D5-A2A6-47284C92554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44B68F9-A4EA-4725-8ADB-04559AC973FB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94ED85E-9513-4B2E-A2CE-0FF9B0B97BD2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19F6229-6B35-4166-8F42-A578E80BAD9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6883889-A231-41EA-9727-3B827BB39D4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C1FFCE4C-C2EA-47BD-9B6D-8ED0042DEE1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C051018-A9B2-47E7-936C-05D8BF38D15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67D77AD-CE6E-41E5-80B6-FDA5AD3CE6B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F8FF554-3665-4696-BC49-98873EC87C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F3E389F-3B99-4EE4-AF54-B2D0E8624F4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734CBCF-F72D-4258-857A-AD6BDF9EADC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DE2AF1B-4535-4BAB-8FE2-DE90A32A9B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D7D1CBA-98DE-4DEF-9040-EBCA93CC10C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A83B936-3FEE-4BE8-B511-EAC06FA904E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5807EBE-8264-4591-9D39-79F77843437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9ADEDF1-1C28-44B0-B678-5670743674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FDD245F-C34B-484F-B0FE-E9F2DD34FE4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EC89C3C-19D7-41CE-B5E1-A5CC12C66B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61456DB-DBDC-417F-B86A-29146C6DD69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5322ED6-6268-44AD-B0FD-2ABE41C226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1273A6E-AB3D-42CF-AF9A-F5D45A53BFC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F7E1E87-D635-402E-A48A-13D49832B9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4DCEA49-448A-42E3-B0F5-ED2392C76A7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4148A4B-78EB-455F-B763-E08B7612BE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AC0E3F2-9580-46C4-8E73-CD35390F986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7D143F1-9595-4695-9B57-0D7D69D468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1C52E7D-2F27-4DCF-984C-BD8B79EB6D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E57EAA0-6542-4F5E-B60B-D5833C47D67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F232654-6C1F-4257-B946-E1BE13D9719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AC1DF06-A94A-4695-9C46-01AFE5CBC7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A1D86BB-25C3-4063-A06F-C914F54682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0844F4F7-5A51-4575-A27B-46E7036800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700E00D2-374B-463B-88D5-26EEB0FDBBA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14118D6-E66F-4146-BC74-546C8FB86B4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FC3DD33-2E41-4986-AACB-DE05C96D45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4512353-F8B4-47A4-86D5-81CF45C4D21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FE74007-966C-4233-9A79-C9B26519E20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FAC6B22-8558-401B-AB4E-1F4AF7D966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BE50FD8-8A6B-4106-8F92-848162CDE66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215B024-79EF-43CC-8F88-BD3A002AEBE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4E4846E-8F68-4685-B1F7-28640157FE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6757A19-282C-4D94-9D84-5BE0ED4CEAA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6F3B74C-C3FC-474C-9D8E-2EDE6E1D2A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4A9774B-AB32-4212-8672-8A9C84502C3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F0E0F13-DA48-4431-9832-FBCDAB15D69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25BC0BD-D4B0-446E-A7B3-D377401AC3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2610C8C-A0FB-4AEA-992B-C46F10E2993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BC06802-E3E1-4B5A-B37F-1A52A2E3CFA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CBDBD03-DDA4-43D5-832D-3172E24393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6173E93-B23C-489A-83CB-D56A1705BB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900FBFA-7056-4134-9EDF-BFA7414C56A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47422E8-CF67-485C-9C7E-CE80955163D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60FF5D81-59F1-4AE8-8F9C-B422B3F1CFD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63CAE707-0EF2-49D1-AEAC-D82815A42E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551D8A52-5BDC-412C-861E-89F33088731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CB3D59C8-BC84-45F6-94BA-6AD7229287D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E4DF57F-44F2-485D-9CCF-4BC71BA4878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82EECB2-1253-48B2-B88C-AD889A067A05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33EB516-699E-4A9C-9795-BDAEF073A45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1803916-2033-4CA0-90B9-AD87D71C62F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17A6720-089D-4036-A1AD-45281852182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733FF8A-5577-4218-8AF0-1E6F53154B7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FF083F8-82AB-4018-91F1-347389C5FD6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77CE538-45DA-4924-886A-5754ED58B59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6745098-1C48-486A-B0D1-4A6A2DA53C6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2BD69D1-693B-43A5-ACA6-F114886C8D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6FAF2A2-01AF-402F-B620-F819B06297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97053F3-3A50-48E0-B628-A7CC7B0D1A80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8D6E190-2F38-41C6-9E7A-5760A8F50C7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09A23BF-1E4F-49A7-8433-AAEBE5971E9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FE93345-0FDE-48F9-843C-90C44E58261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6934081-0934-4B75-A384-928A7ABAB67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028632D-42B5-4113-B1C7-5BB79B5C814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A1317F9-C448-4FE3-B400-A0EBA23AB9B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A21199D-63BC-4536-8501-39B85FDB9A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0920E433-AA71-4B90-89CB-7B1E79F4F6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8A58857-79D6-4AB6-988A-E262C24FF38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5A8D4F0-9FBE-4D3A-B16E-637E3ACBB77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0C9393D-4035-4090-BC56-06FBBC91FB5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ABD25C2-A078-4649-B49A-EC49BB8F1DE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2F2CDA06-F967-4455-A31C-5F665C07A6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D2E9A41-31E6-4916-8DE5-AF2C0058B2F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60A6016-323A-408F-8913-3872B7F5164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52F92ED-1A90-4699-913C-E02B04FCE53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9085C71-2B9F-49E7-AA39-19DCC50456D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265CB98-4DB5-4346-B4AC-E39D2591D64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499D5B9-C289-4EFE-BB45-18E81B1EC99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C7A7FC7-0930-441C-9B4A-D15018A79BF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3FC8C77-943C-44D9-903B-828CB7BCBD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E56568C-A0D2-4BEF-BDAB-0AACCD4045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3B762DE-4ED2-495C-991D-4CB634417DA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3108995-2595-45A8-BA0D-5856710002F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6585E97-B319-4E32-8557-684FF00EC5E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6967010-25DB-44D4-BE53-8576F897242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8CE99E1-2D3F-42EE-B21B-C6E840A7E21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50AEF96-172D-47BA-8A5D-D622D01DF38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7D8C84C-4282-4634-9CA0-5C01E6F1F52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ED0A59D-B100-4DDE-B028-C2A290EFB32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A05DC41-830C-4564-956A-B840E3E5F95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C2A2146-8B02-447F-B3E0-C3610F76C58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EDD47B9-1F72-4B44-9AD3-12A9EAA153B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0B03CFD2-0001-45FA-8386-CEADDFAD9E6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A0AD648-C913-435D-988E-1688C3A51DA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C7BF9B9-434F-4399-ACC5-5B1BA5547AB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71E06A4-A883-4DAE-88CC-DC7B0204A77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A7C8C86-9D29-44DF-9B3A-4BB928BB035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D4280A4-4858-452C-8ADA-6901FD092F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0D46983-B70B-4AE5-A7D2-50B250DC53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16E993A-8570-482F-AB98-9C9F4B148D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1D4AFCC8-9B89-4083-A6E6-E00F997C633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5D93EF3-FAD2-4FBD-813F-4AFDC7B3AE5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3A17108-D3E1-4552-816A-CB206A9A1EF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C281503-B73F-4E45-95F2-1746680BB2C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B62AC1E-5F89-4675-A48B-71D133480DC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5912099-A6A2-4300-9506-A794E1ADDF9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D69E9BB-380F-4F84-B799-3321A6CD28F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BADA4EB-D1C9-41DA-89BB-3150FF7039F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3A3EAC1-0069-4A3E-ACD7-F14AC7FB959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5C173B9-BDCE-4E16-8F61-3D5D4E0E76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20E0F0E-23A6-4BFA-BF7B-E98D903D124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E146DA8-6B4C-4D49-A6EC-3A18DEF2CE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E368C68-674B-4291-9ED5-6C378314D6F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D38A1E3-43E8-462A-B007-F6D35C2073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3BB3A1B-78C9-4837-A312-279140D9B4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B7E2E06-9834-46C0-A5BB-FC4CC6855D0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4AA3D10-FD1F-4217-A808-09E75B16FD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5C23B0B-56CC-4F7A-B870-B64DF97989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2E91D3B-8387-456F-A668-BA2B8F1DFB5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7CAD7F3-55F4-4B4A-B79D-7C92188230E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B45E659-918C-476B-8256-683349C95A73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5259334-AB18-4A6A-9EBF-D198917898C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55C1100-D1DE-4118-A8B2-886B68C213C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4B5E5AC-090F-4C12-82A5-580165738E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43B5C86-2776-4561-8A6B-64625D231C3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9777DDD-8FDE-40D7-BA9E-5C8017350BC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21831BF-6C50-45E6-A740-C9A3D189DF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C7F3FD3-C7E0-4F72-AC61-436FB9CACD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D4FFBAF-1DBC-4F97-8643-E54975E6825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C991CD8-7A59-4B6A-AA32-0F8CC165A73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860E1FB-9327-4125-B83A-8C465E33F0E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B844F4C-3F92-4A0F-82ED-B7291755CE7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53EBFC8-F094-449A-B144-00366B6A51F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948AE1B-25F7-4C9D-AEA4-087D27F9514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1C73C6C-05DC-4829-93FD-05D6C1C21CF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4BEE167-9CDA-4C18-BA6F-58769017DE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1C31E6D-ABF5-4486-8885-033131DBDFA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ECD5C23-C257-41F5-B80C-9DA548A094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99FB4ED-9A51-432D-A7A2-B1CCBE5DEFC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C387FF2-A27A-4CA0-8C8F-4CCD37B9BC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5699FD2-7BE0-4ECF-A37A-A9EEC4B9F6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5AA6BA9-3293-4D59-B637-3E2789CA7B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CCF8DDE-0E5B-419F-984D-3D5FA590716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D662BA7-73DD-4B28-A5E2-53159DF630F4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842F513-A301-4D77-8F43-BA0E45C68C3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BC79158-4CD4-424C-A9B4-46760E01F00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21FFFA3-0E28-405E-B9E0-E4021D6E5B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435B071-5C1B-4644-82F6-2E8453D88E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DF518F4-0570-4AF4-959D-FD6ECCE5F08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C236CC2-C572-4BAB-8AA7-BA7EA828DB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88D4EAE-92C1-4D93-BCDC-C41EE09F24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8D70B36-1954-4DE1-AFCE-F08EB83A3F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B11832A-BB9C-4B84-8B33-F59A163CD2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0EED990E-4409-4E66-B3E8-6E28ABA312F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700F890-95E7-4DAC-9DA2-BAE271D849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D47C4D3-D9AE-4162-B93B-4022F3044EA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55BE70C-4DAD-495E-AA6C-2B53AF3C09F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7BAD2DD-B893-4361-8E62-382B1C5DD52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DD17310-3DC6-4BAF-A5F3-6F56970AD4C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59E14E7-AE44-4850-9B3C-936F567B4C5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9FF7BDE2-82E8-43E3-B894-4D7E8BC5F46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D0DC705-590C-410F-908B-BE0FD07500A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09E8D93-3815-4120-BEEC-62B51677E05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921B6BD-1330-4BB1-AC52-1394A22AE5D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F8BB0DC-D94C-4EC4-AFDB-B10E7218A8E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8FF22A85-ED71-4A39-B570-A8734FE9F5C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8EC1743-FE88-41D6-9AB5-556D8BC1165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7A47E35-08CA-4155-87D2-F8C949926F1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625A4AB-9406-44A6-A03B-A265EF21D97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74BF881A-DAE4-4CAE-BAF8-4A2364BE4AB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B4BD010-D984-4F3D-B37D-CFCCC673EA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C28BC4F-BC93-43F2-8A99-96E7ADC11A1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214E924-39E9-485E-92E0-A2F024C1F29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77CEB35-7AB0-453A-851B-5650231236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59BF968-5A6A-4D5A-9F30-1E779E02289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D94FE089-7EE5-4D24-8DC0-AD20FAF1884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3D84EBD-B4B6-427C-9192-A82A484DEE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5AE6138-4E07-4580-AAB6-85AF6C46E0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9406763-3DAE-4070-A35F-8DB7F3F36ED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084B3DE-D14D-4B4E-9650-C7B11D2D8E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8B91D99-DF6F-4824-8AAF-D4CC5BCAB67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DF1A557-BCEE-46C8-BE15-CF8EBEC488F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5AE59F0-56F9-4707-A612-0496C2C6CD6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847C074-D932-4C7B-A0BD-4985AED6B59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50EC02E-55EC-4E75-9896-F2785A1964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A228E83-DC17-4DAA-9918-50E2E81EE8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DDD7781-A287-4387-A20F-63B716765B1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2B638AA-A8ED-4679-9DE2-9253DDAD8C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3B957A1-20FC-453D-B791-844779899F4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4049627-EBEA-48E5-97B3-17129EF77B5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3BEEB66-AEA5-44E5-899A-7F642031A8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01B5B99-3820-469B-B79D-0AA4402941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83615CB-F4F6-4BE1-A3C4-7B0FADFC5EF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9939619-7138-4BE2-BC34-FEF72C409F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CB0A1A4-6A30-46C6-BB83-CC954FC95C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B1BDE88-A40B-4C3C-B952-89E4912D2C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3405294-F2F9-4823-877F-76C5D91A31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B5A6468-465B-4EDD-9F82-2E4AC2371AC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3B8947F-9131-4E4C-88AC-3DF88C6ED6C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8E5678F-112E-48B3-BD3A-92F913AF71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4F7EC8FD-28AE-4909-B5B2-517E85D9FA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A7D0CDF-4490-4E49-A6DE-43E5A8E17BC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578EE6B-CEAB-44BA-9AEE-8A376DE0E05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D320CB4-67DE-4103-956E-1315E47F00B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3CB2FE9-08C3-4CB6-8A4D-8389BFEEA5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13F115A-A822-4201-B8DC-F565AD3F5DA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B306DD5-245B-41B4-8928-119D6E650D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467D679-ADA7-4C65-8822-7225ED5520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753D30E-7361-460C-8040-9C6AC9D5D40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D082E80-0C5D-4762-AA36-F7BF47BCA6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13612FC-6BF7-477E-B2AB-283DAB5FAF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D051B4A-C01C-4A85-AFF7-B9D0613C31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181836C-4EE5-44C3-81C4-2C9706ACF69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6F58D73E-CEC3-4412-8113-6ED7091352B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2860163-8F33-4AE0-BF5C-61BF03F700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208BF6C-8825-4F6B-AA61-BDAE9AC32BB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92EA9B4-5C1F-400F-9C3D-60F61A3E377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7AEF7A6-1452-4D8D-8750-06318C2D91B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AE3673F-41FC-4543-9AAF-1EEAC238773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FFDBF6F-5667-4EDE-AB94-80C65902DF2E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43DD1EA-952D-49C9-8F6F-4CC30C446E5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F23B248-3B54-44A1-A45C-F99CA6723D0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62B8473-AB48-4B79-BF2C-873191DE0A2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E117E74-D21A-48D5-B988-1895FC4028E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952F9CD-8B14-4E6C-9A85-9EB4D3599A8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B454BAE-702B-4614-AF8A-9EB701A25C7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8803270-6FDA-4679-8AA5-4683D60A627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D577D8C-B48E-46F0-8C76-E12E47C0C9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05FEDEA-A81B-44B1-B400-9DF709952D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AD1382A-D801-4418-B2BB-AA3FAE6A60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2BEC61D-F9E1-4C8D-962F-4FDB718C6C9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C598B0C-A01B-4D32-B9A2-F51313A9161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845B2AC-A263-4876-A8A6-339D60F0A82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036D253C-E99A-48FB-8207-DA0A4CBCD3D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B2730EA-5305-44A6-A5E9-4B9CE73B155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8F8090A-EC6E-4F13-9411-1ECB9CF8864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A4643A0-4953-4690-A975-9EEEF4CA2F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D5ECB60-0875-4004-8DCA-E4C1FDA734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975D4BA-3292-4089-B0CA-BDBC436F2A9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273B8F6-6175-46DA-8DF8-0D9C5B9EA4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B9E70C8-BCA1-48BF-902F-C577D9D64E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D48EFC34-1A1C-4EF1-8496-D4B48E3D338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0A20B160-C4FE-459F-A1DD-D399241F08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21EA60E-6A3B-4C05-9159-9A836220009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3590B40-2463-46D8-A186-CD26360559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6E94BF4-CE8E-4225-BFC2-C1F7BA7C597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75051D7-6B52-4B9E-AF9A-1512D96AA40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74BC8AA-0EFC-4AB4-8748-5FF25A93323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819E86E-6A63-4F85-ADDE-DC1469F8841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DD6FBA7-6B1D-4D3F-A75C-BE81B002801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D01CD76-1394-4C14-97A6-F10B6916DF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514C52D-4320-4084-BA8D-7D24F8B7E4A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1959942D-72BA-40A9-9800-359F298B83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026ED168-1B56-488F-8CA2-B92AE476BA5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0B0451C-BF8B-4E6D-A444-4C1AC10A715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CCA6F7F-B764-4C8B-9959-75D31B5CDA4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DB6DBD-90F5-4F68-A5F9-F75E071F834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9BA7EE2-945B-4F7E-BE2A-0BACA6B9CF1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612CB84-905D-423E-898C-B4522A5A18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EEB9689-9502-4216-B774-6D8FDB34F60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9416D2F-39D2-450E-8876-C6D8006E351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2F60D59-C26E-43FE-9BC0-08BCCAACD5D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53DCECE-7A82-43C2-B24F-C34255A586B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69D9F50-F49A-4012-98EF-ABD475416CC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614886A-1B20-4283-942F-9D18987C761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DF12A0B-5052-44B5-AF04-3AE12298C2F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7E102DB-4B87-4F67-ADE9-0723BE1E8A9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E6FECA2-6370-4BE8-8A6B-295F861C127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93EDBD9-9300-4740-93E4-4000811C0C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5C2D13E-FEA9-4C2D-8679-FA0CF14D60B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668861A-84CF-450C-A1CD-ED2487C7A8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C5451AD-942C-4780-A6B7-6199C1DB0C44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07BCB95-52B4-4D4F-988F-8BA0398A27E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14297C3-EBBA-405E-8752-59DBBD0EE7A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6DD646F-CA7A-4EF3-8550-C4B6EDC55F9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55172CE-D9B5-4A0A-B01E-7E0E83D2E91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BCA8AC1-C2BE-4D63-9F43-B3DF120E466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D3E99D8-76FF-4278-856F-E159DC77E42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50436C9-0776-40CD-8D2B-956AC56F4B7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60D44B7F-12F7-4AD3-AD68-0284F9708B8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F812D13-5563-4735-9F28-9FD26408F6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7DCCDF7-55BF-4E37-9E90-411A6D7CD5F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F38C3E96-012F-4546-A7A9-B87CC492F3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C1A9425-1B55-4560-B3AC-CB9B53244C5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48F3294-BA87-4633-9CBA-92048D5364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C6C9597-1B7C-42B9-9137-856405E193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0FBCBFB-E147-4AAA-9D18-38843B276A9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4F717EC-62DC-4917-99B3-10D3F795E4E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2595AB0-A785-4BB6-A04B-F9AFF535B5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6B26764-1C26-4063-886F-2CC6E2807B5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6C3C9AF-4FB5-4BC4-A811-D2250DA062C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ACAD860-19E8-48BB-AAD6-BEC96A3C5E5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12B7770-8C23-4324-B358-D1B4C68D4C0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E7BD393-8262-4328-8CE9-97F9197FF61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40F3183-162D-49BC-92D9-7D981E7BED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932B199-3BB4-48A8-85E4-7BC4C4AE6B96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EB73B4B-E5DD-4B54-92AC-1F865BD3B1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FFEB341-3DEA-4DE5-A8C4-3CDA3577D1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1448733-884D-49E2-9694-020CB88AAD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3673AC1-141C-4EDB-B95B-AB017BEEC8D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2F3C852-CE8D-43FE-B328-60C0EAAF339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013AE94-E976-4D07-AC64-8F2FBE440D4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4AC5A83-6B0C-425D-BD49-7D50527C1D0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8064995-1A06-4A0F-97F2-BB7D3056A90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2B433E6-F13C-407E-803F-96D559CE245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2E798A8-8F63-426A-BB2F-CAD95DDA7D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5B828D8-E42D-46E5-9C0C-2B0E3E8DB0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4986D78-1988-44C0-9A3C-B4592168D5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5B1CA5A-5A9D-4B0E-97DB-B816CE0A1D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7DA99BF-C22F-44A3-AB2F-7C0AB0FEA130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E34DD55-EAAB-4305-9EE8-B9FD31A8D3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702EA1A-7091-404E-A44B-97FE5689CE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68B2E0C-C598-4700-8B95-6D92D1F149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550B931-9FD1-4592-9C05-115A421C966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5350BB1A-A2CD-4C55-9D52-1FE13142F24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351CE6DA-A711-4531-8B84-23F0AEEEFDEE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FD108071-03E2-4F59-A681-99E55B77612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ED6F3BC-225C-4075-A392-42A77DD333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7E618FF-BB56-48DB-B695-D502F5A4F5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33AC0F9-A171-40D0-9CA0-DC82CACF57A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FBFF10D-7EF9-43D8-95A6-DDE867CAE4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9155C1A-9FB5-48BA-83E2-B30025731A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01ABDC9-17FD-4972-B1E9-313C7F47C8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364F41CD-E093-46A3-84F4-9BCD1B941C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837573E-ED67-4EB5-9080-4D0F80938EA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AE51FE9-6747-4F07-B1C4-6D5A7F75BB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FC3D7A4-7E5B-48A1-9175-322398F935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77D2F2FC-B2E5-4258-94B6-A0416AFA3CD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51EAC99-7AA8-4D4A-B444-00E30E5A8B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E4F77A8-9BDD-498A-BCF0-F644CF9D085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1B62A5F-9C6F-4E9E-AD64-6154BD86D9E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39D26CB-666A-43DD-B39F-05C6D3EFF46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6398A15-65AF-4838-A252-80F7EA7ED26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15B6C8C-0871-4C41-B421-374EE97813A6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88EFE54-1C86-4F75-8CB6-59E847EF933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91F97C5-3605-4E60-8098-CD221F097D4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C60E6D8-5F26-4138-BC7A-3302742BAE2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DF405D6-4F6D-4C44-8076-BBA3423F3F5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2B471370-653B-4F59-9E63-7805B430B2A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364E9A7-F61C-4A02-BD1E-C0F44A9AF4E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CB276C1-F249-4762-B69A-40CBFE6807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9C2B4EE-4789-4064-9D97-DF3582C76AE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AE9CAC1-10A9-4F68-BB57-01D22BF97B2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8A674F8-2A35-4178-BCDB-FD6C459E023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9498DA1-062F-4788-A36F-F718C81B0B0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0744D63-F2CF-4D8E-B036-FBA98D1E9CD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44B317C-4279-4B69-8353-AB61E99C63B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9CB93A6-2ED3-4EEB-8BD3-FCB9A1B573C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A4E7EF2-BC0E-421C-ABC4-0EF2AC93A94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1B21623-35FB-4401-9CC3-C53B6EA73D6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D522D1C-AF84-45A8-BA5C-1D4D04A9B1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317A622-A97C-41C9-8211-A10AD46E927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4A62B0E-0D07-4E51-A238-5AF8FF86B3F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A46A140-7F39-491E-B1D9-2223A3A7609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BA3CB74-0D0E-4537-99EE-DD8609E6FCA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DC82BA3-5CE8-4E02-8335-7C943E7AA8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3366C76-9605-42DB-99F0-30CF99F873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5E58F22-FDCC-4A91-B78F-9B85312E2E5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C750B1B-8700-4A86-B9ED-82E75760C1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515E2EA-E23D-43B4-B349-865BBA65CAB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7A0EE55-784F-4160-8E8D-0CDFFDFF2C9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F4EF67F-6DF1-4111-9E29-0D933797E9E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A44FF46-D8AF-4DC3-9F8A-8AEE1EE23E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952B9FE-EF60-4CA2-B632-C7B3348795B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27A80B8-575F-41F2-8DD3-33F1C6F2A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9467C80-7FA9-49E9-A053-E8CD4102CF8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50D3039F-2954-4FD8-B429-790A1A19363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50952DE-9020-4488-B383-D18FFE3438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1A237A0C-E30F-462F-8982-CB3CC922672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DA0542E-328D-4A7E-B82B-B784404B676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8769D19-EA21-4CCF-8E82-EAC07C7396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B94EA58-0264-4A04-886A-468F8C36AAD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77942C6-ECDB-45CB-8DB2-278B02F796F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493DFA9-A0DE-4419-9A7E-3C90AD17CA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CFCABEE-C406-45B4-BF8B-7F77BDE5D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E381A24-C9D5-4D7A-BB1A-0FE3303709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A69CC2D-C580-48D8-986E-E242EB30FC6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DED5F2B-BD32-40B3-A51B-869AEF4935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48DB97B-D58B-4DAF-A57A-9768FFBD399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4F7BF2D-8535-4147-8D43-5ABDFF74FA3C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B2F86FA-05BA-4F3E-AE15-5A2FAB3EF26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A4E4B79-8A4D-4632-91F3-DF625761EF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8342C99-D84C-4D0F-8A4B-F041B9DFB53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5EEC25A-E8F2-40C6-A11C-180B258EFAD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B1D12C7-C121-40E0-AD19-5042B7129DD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FB0C322-CEF8-4239-9808-A5C25BE8E5E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797E83C-FB4A-4109-8F23-B14EBF892B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135DA99-D6AB-405D-80C9-AC05938D453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74C28FE-15A5-4D63-9F17-E4904160E01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B03D5A8-E7A3-4A99-A146-A3CA614F70C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B64E7AD-4B1F-4EDF-AB05-4B922FEA920C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5952AAC-3E39-4D15-B0C0-544D96DC1A3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DA85F3C-0917-488A-92AD-485E3C9BACE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26CF312-6B78-4365-8A85-30229AF992A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EA71FBD-7170-46F8-AE5C-96DBDF39042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30E11C0-BC03-443A-A91B-204BFAE1CC4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E1CB7B4-1A1A-4755-AF4E-75AB00464E9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6980D36-6AA1-4C8B-A10C-24A8F5729746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1B94ACB-3BD0-4E31-A69B-0BAD5869CB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1E1C9B8-3418-4155-9787-13383C26E3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098C0573-353E-445A-A5F9-EFA4BEF9117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C661406-8B4C-4BD8-963F-F97ACD6254A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0E84097-0384-4069-9CFD-822BA27DA82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B412295-D723-4585-99A6-5C2817F71AE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6F40DD2-A578-4790-9EA2-66F453F5D6E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2EFB063-9388-47F3-87F2-65AE50AAD3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559A44C-38C9-4CA1-B847-8FC0B25BACC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E1D3429-8383-4795-99C0-89805FDD7F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4F5FA3C-67AF-4ED0-A1A8-2DDE6DF6F6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5560B1F-53CE-4736-A714-4D1F5FA34DD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1F80FA8-256D-45D8-B4CE-DDDE3A77D7D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DC1AC56-A3C7-4D2B-B159-678C38D3573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44BCA88-E53F-40DC-B03C-F4EFED8DAE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98E82EA-6886-4934-A33F-15170D54E4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9C0EF7D-F128-4568-B6C1-8A56A8E21C2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4FEA519-BC08-4EBF-9693-B0E4128E12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0F0870A-5955-42E5-8C87-89C9430C0F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0DB3733-5521-49BE-BCFC-459AC216284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A5F313B-233B-48B1-B39C-48246BF4F65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1721DD4-76CA-4F53-9619-AB2087B93D0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32367D1-98B0-4226-800F-63E45B96119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D8E3880-EAD9-45CC-A85A-819119E0C2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F7EC736-D52F-4222-BA4E-8CBBE4D101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9A3882F-C58B-47BA-81C3-B82B610CC3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2A9C053E-61DB-465E-B8BA-9A14C8E3DD3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BCFF5EE9-4DFF-4F57-A8F6-E19BD29D555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2C3A0F1-A42F-431C-945C-6EE2C916A11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E2C9F80-2F35-47DD-B464-6B849987F49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1A436C7-C999-41A6-8E38-6B5193852E7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EB7FB63-27B8-4764-9366-B5DE06DC4D1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49C1A4EB-19B5-4033-A74B-D4DE4D205FB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3BF0546-C419-4573-9CD8-074E3FA7163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2BAD8C8-34E3-41FC-8FDF-5A2FC41FE07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3573243-4E9D-4D34-9A72-8CF315FC83F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A29789C-DCEE-4A23-A8E4-08ABD88761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7DB5271-DBDA-4462-BD2D-132A3138DE0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BA8D969-231D-4843-BA16-D9C81394B7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0FFC3B3-BF50-48B8-9BED-7E432C380AE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F6481E6-7F9C-4B38-A502-B8F497914E4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7E2FB1F8-4747-4421-8F82-68EC4D6527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AEBBAD7-AB05-4995-9318-CBE207EAE98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6A2AF95-4523-4863-981C-D9B409EE7C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6368302-4C72-455E-A955-F417D47094A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6CA8E8B-E1A3-49A0-9258-FB987AE8614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89B07D8A-DC0B-4D00-9BA7-39B9E426730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6B85198-2317-4DF7-B0D1-1FBC7E1577D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164D4CA8-93E9-460B-AC1C-D11EC949E9A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CCA68D0-3784-4CE6-8E46-7BD0835F65A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697652B6-EA27-4122-9FE4-E8C0C1B8C5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FF873374-D19A-484A-B428-29872B294FA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948572A-E818-4819-9E34-083B172FDF0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6E87880-E04C-4F2C-8BB4-106941BE66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327DC91-5B5E-4EA4-9AB3-60D845660B7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C72E3473-8947-46D8-B191-3D556C975D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66D7D0E-B46F-45D8-A83B-B6770DD8B43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FB91C67-027C-40A4-9EBD-AC5DDEA2B4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FD295328-EDA1-457D-9E6E-6CE35BA8D1F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D528DEE-8934-4440-8140-DAC19C3861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0B88B52-1A9E-45D3-AFEF-94F9D24EC6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F8AB4FC-01EF-46C9-B30E-0E1BC714D7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887CC74-A43F-483D-B280-B10127357C7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9A4CA7E-7B7B-482D-A937-8BE26161C66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6D19B3A-7FA1-465E-8F3F-D2A7EE879CE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667A1C5-BFFB-4AB8-B0C1-F04E864F3EB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E0D96F6-8016-400E-9890-25FA8E464AE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6AC8315D-3719-4232-9A73-724D9319A3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C1C036F-EA8A-4140-8F8F-9701CEF42A1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E2F9B3B-A0E5-45FC-8162-73B4A213375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E7F06E1-1819-40A7-9C24-ECBD04C272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180D8611-9127-4538-BD1F-B184133DAB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CBA0DDA-E808-4A81-9C2B-A5321173FD2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FC7C2C3-30A6-443E-9B98-7A0861BD913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70A84F6-4112-485F-A1EE-3BF18FF11F2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591148E6-83D5-4185-B2A7-E92438E408D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CF980A6-F842-4B88-90B9-676F35ED725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DCEDF41-DD17-4FB5-B73C-D60A9F7F7A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B7A21B6-A280-40EE-88EE-8B14FF2650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5DF3CED-6418-422C-9E59-9164D49735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3176A76-588D-4888-8735-EAE754DC67B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8BBE71A-F6AB-4DDF-8103-A44B0A0C3A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08DD185-6484-4F51-B3A4-082A2846487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10BC745-B622-4372-8ADC-B47E653004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211C0C5-9101-45E8-ACA6-E55FD81D79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48875BB-0682-46BC-9147-0B19F5A80F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A5334F2-2B2A-4396-AF38-9C6531ED8E9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6B07B8D-90F1-4142-96A4-ABCCDC9A3CE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B4C2186-11F3-45C6-83E4-2E567CE12A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293000C-B050-4535-BB50-FE42F0A0B96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39F963B-EDFF-4741-8090-CC1B0451E7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2D20BFB-FDAF-40D0-85AA-44FA6EF5FE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037C8E8-CBCC-4EEE-B2C1-4590610B16A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5DEE5C4-4396-4EB1-96C7-2E7387A871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220FD1A7-D486-47DA-9A31-8A0C5BA5C6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A83EF2B-B01A-4D8A-B8C4-8BE12E752C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F6F1DFE-50BA-4B42-97C3-6B599A6290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7BA0368-4209-44EC-B742-F64502295CA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D5C6C41-D753-4562-90EA-95F8EB37AF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337822C-FD52-4FB3-9934-DAA060132C6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9D6B4C7-0B27-479F-BD3B-AD91C87C0E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D2B30BB-E86E-4569-AE87-BF8F48E2C37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5E3B91C-4607-48F3-9075-EEAD652D31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29C6247-EFC0-4A88-9EA8-91FEA48F651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E4ADF75-4896-4EB0-B2CB-59CB4786649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90B962C-1F9B-4672-876A-0BBC34CFB8F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9373A24-C3FA-4561-BA6F-AB660A27C59C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D1886B9-5056-40AC-90B0-075683AFBD6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D36DA38-AE08-4BF6-97BF-A34E4C80566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598D488-0784-4AEF-8AA8-EE7CBB5298B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40DE854-42E0-441E-9F2F-C7DE90E3215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0F2651EE-02CD-493D-9E2C-40CB5B0BF89A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C8D816A-F7AA-471A-9AAE-9D4349160F4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8D53B87-4745-4B56-B517-CAE7405CD00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CCBDBB3-90E7-4A2B-B06F-9C6216A7D80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87B453E-2473-426E-B886-3BA07504295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DBADD08-09DE-4A6B-8EA5-D6F0F07D3A4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FE84242B-4A3D-43A6-9C5D-46E3CC8555E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34773467-BFD1-4B15-BC4D-47BD0FA7C3A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0B9F269-E885-4093-83EA-D3B9786C175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7255035-635F-439F-B06B-501FEDD74C2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1D9B447-E3F5-4A41-8ED9-0F8EFFAE479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9E10ECB3-40A9-4D2E-9F61-787477C4114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035ACF1-4384-400C-9DE7-29275E2FB6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CC8DE2D3-E150-418E-8B93-FB3658BC548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C67FC06-137D-4FC7-BCE2-D25B3B2F5F8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CD92084-A718-47FA-8D46-B046A9BC06B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0961001-6364-402A-8152-23885BC8ECD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272311E-33D1-4130-BD26-B5751CA2A6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737A692-ED4C-498C-B397-2B1883B69A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3F3DC48-9474-47DB-A10B-8F9E695E42E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04B7B49-8D41-4530-8643-F32804B006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F397D38-B97F-4C1C-BFCD-8B4D7A9EE62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CF1EB09-0343-46C7-92EB-2E88675EF1B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A967253-9154-4B05-B176-1227B4E3E0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ECACAFC-2C8E-46DE-B1D4-037C7336A5D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A55A487-7985-4762-8192-DC6CBFFDAC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A91B9C3-5D6D-49A3-8C62-8886F852DE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A70E787-0B15-4CB9-B474-38B27713EDC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78B4A2D-4B0A-425F-8F4A-A40ABA26091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B3DF5F8-49B5-41FC-99D1-59C6C73A48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F4438A3-4646-471F-81A3-A25491B34CD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E0F7085-9466-40A2-98C2-00889541BDC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1803381-571F-400F-83E1-761FF21DDB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472DB5E-9D39-42BA-815E-0C39AB727D8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F98B8BA-540D-45D8-835E-82DB35DC8FF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2BB815A7-7A40-4C88-A5C2-48E1A13D218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1AB8C37-1E5E-4604-ADC1-B968A39811F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3C75302-4B0B-4440-9F85-C30B90554C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32EF615F-19C2-46C1-A1FB-D2101B3DFD1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A38FE70-34AA-4A3F-931F-38456D2DFAB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70C2E31-6BF4-4BF5-AD1D-DF18D73D8A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0EF9575-A68B-4374-AE67-BD78BB9B8A5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78679AC-BD59-4639-9474-5347EAAE82F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8D37537-9C0A-4619-AB07-E161B6B8E0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1F6B616-2037-4467-ABCA-88A05E503F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3759322-0A1E-4BD7-8887-2D275DCD430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54B1FB69-CB07-4A58-8AE4-54B94265449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686E475-8F8D-441A-97E2-BC8F0895302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CA2AA96-B371-41C4-9F37-C469AA89EE3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2C4566B-027A-499C-8D20-3A46460BB5A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71D7C75-9701-488D-A8A0-4E8AC13182D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0EAE871-ED8A-40CE-BECF-B44EFF6957D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3E11CC8-58CD-4AA7-ADE5-193BE99AC64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38D13A8-FAEA-48EB-B1AF-D418CA9992D3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8BE74EB-ED84-448E-826B-25EC49740B1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ECFD34D-13B0-4F8D-86BD-0F270A5CCA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A40B476-8A1F-4ADC-8721-B15638804B6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19873CD-4B18-4382-8536-CDA10E28C32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709AD738-6DFB-4C4F-87AA-6571AA53D50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7156FF6-BF46-47E6-9DD5-07152088A3D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999DE71-250C-49AE-BF74-700BA8141B7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26AFB85-DDB7-41CF-8BD2-EF450F25CE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6260B74-63A6-428A-88B1-79D6711994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5751FF0-34B7-47BC-86F1-7DD169C3CC3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14B5780-8D51-4FA9-8BE4-06D4D018B3E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DCBEE85-1825-43DE-93D5-258769F0807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C86DB81-5CE2-4B0F-84E2-5E79192B8DB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FFD1BDF-787A-4730-8567-BB7BE7930D6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59F7031-ACB2-4D35-952F-6153917C8AA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56E2F92-4E62-470C-9B62-368BC86B71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9D53D69-81D6-4A13-B280-5641B0915A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1AD60F2-40EC-4FA4-BDCB-B793CCE34BD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5978C0E-76B2-41B1-96B4-0649D88361E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D414B14-831D-45D3-8AAF-6096AD51D25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2324B03-8FCB-4C41-B3C6-172B15ED2B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9ADD43B-096F-47ED-9876-0D46C585CB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B5D421E-4B59-4BBD-91DA-16036C1CF2C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816DD9E-7AB0-4967-BE25-FE9666609A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A28660D-C51D-454F-8C42-A988B532236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5447A84-A200-412A-AB72-B03381DB071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5EE14BAC-A525-4C5D-BC42-D80F505CDE7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5710848-20A8-4A3A-B679-0DC38ABC03A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8066F40A-1883-43F2-9052-11463713370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73DC087-EFE9-4835-B8D3-A3EF8F606D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37603F3-E7F6-4EF0-8F2D-0E6061161BF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963F581-06BF-4F5D-8901-757DEC289E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31E60CC-E240-41A2-9096-5C98518B2EF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1BBC3C1-3F52-44E1-956E-38AE3E08E4D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BDD9A877-0104-4B6D-BE90-524CE43D98A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8EC7A16-6ED0-4BA6-949D-4598115165A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103BF99-554E-4668-812B-5342B8FD029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C21552E-9811-4204-A420-446D5737D9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25C17C2-FDC0-407A-9815-25EEF176EC1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98A842D-F71A-431B-9921-C3131E5D25A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4D62FBB-0894-4571-B4F8-145D7AC7E80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5AF461B-7269-423A-8FE9-84C4CCC49F7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07A1F03-1396-401A-8A0B-784478117E8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A6AC081-CB0E-4954-9152-9EDFC26D41B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66A0069-5C57-4FD2-A0E2-F8286D023CB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5627761-DD1D-4F92-A361-9E0228FBC5A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E32BF1DF-7758-4D3C-A037-D68ABB485CC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8038DE7-2D15-4CB1-A6A5-BC2928D7E7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31B9654-C217-4F87-A3D1-897F02A9A6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D6B19B6-C162-430E-BA1E-07F443361C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304C6D9-DAE8-4197-9CF5-9C438291096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5FDA9CB-6C18-41C7-A97A-CE635032999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846A0EA-4B46-43AB-8D81-4FAB8DEB39E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BC434C2-669C-459C-B668-A52229BFF89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77B192D-EDE0-4857-97CE-341E9908210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F10ADA7-9FD1-423B-94D1-DCBA4D3589E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9B14192-BE5C-45AA-9076-CD99D5E950D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1633E59-D107-443B-8A95-85A93457C53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ECF91AB-2DA8-4CBC-B70E-C525B666BBA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5892AF4-39EC-4CE9-AE96-2B3DDBA645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6B318D9-2224-411C-89E3-B6CA509FA7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BB08CA2-2CC0-4709-B038-D7B369B68A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E705F22-9ABD-47B8-9B03-07471F4D9701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469F4E3-1397-4015-9734-5BDD592A82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2F3B51D-0763-4759-9F25-DE1789D455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C8FB757-F21B-45CF-B45C-A22E1E461B7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1122E670-2BA1-43F0-9B7A-9BFFA6C74A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EBB4982-A209-46B6-A7CE-16D6902268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D6DC3C8-943A-4D98-9630-7F96F1AC19A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E9B02B48-DE7A-47AF-9238-855936184C2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F4F15D0-A733-4DCD-9122-DA14371ADA7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7860F78-6A29-49F8-86A4-438523C9E2C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0026005-53DF-4CD4-B1D6-432DCBE2B61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103A05F-C2C9-442E-94C5-6B8B30B35C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7FB9AB2-253F-48D8-9F13-237A98B2C6D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41A1111-1DE4-43FF-97A9-8DA507BB44C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551E089-03EE-4669-93B9-2EB73461E2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DD13E88-3A13-41E8-8EB5-168E3C2139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2D92CFE-7288-4E50-BAB4-DB5897D806B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7409053-9E90-4367-9ED6-DBB02E290D5C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1578AB9-49A2-40A6-A273-754CFA55BC7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3E4FD6B-356B-4E2E-AADC-BDE679D481F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F8C3FF9-2CF8-41E6-BFC1-C0C8F6E2112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6725E86-7B6D-443A-9497-A2C713FA1E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68891678-4F83-43FC-8801-C9F3C51A4F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B9D7AE2-676A-40A5-8DA9-0F9F201296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6D1AAA3-AB71-41E9-9982-8C4DAC4A62F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702A9F0-6DA3-409B-A6DD-F9FAEA7654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CA8CE5E-1D3A-4443-BB82-21FA612CF43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01974A2-399C-4AC0-B2F2-4121BAC0F93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E1B9F31-74A4-40EE-A779-2E1A290FD1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A4A7A78-D559-4386-8A01-886A93AD46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1BB20BBC-8478-4B3B-9092-65355C73714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833D9EE-37CF-437C-951E-E5466ED7504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8C27D65-7FF4-42A9-9B86-031693B60FF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3CC006F-BEB2-4334-ACBF-4D8F8401D31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21B43E6-446D-4BD6-9C62-7CF70089AB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44AE791-BD99-4BB1-BD41-E62A8264BE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8B3042F-F98B-4C01-AC4E-ED2A3CB393E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05EDCA8-6759-4B6F-82B4-E2D4F02926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910869B-0EBD-4D8A-8755-D245F2E603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EC9C92B-FF26-40E7-87CB-1BB99AA114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2D54500-264C-4504-B4A9-833BECACBF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8A0F44D-DE1A-43F8-BD43-6E107624079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24DB4740-7CEF-4BB2-9A1B-C6C1F0B87A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DB52607D-5C0B-4FBF-816C-574F07A8419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279DEA0-D2A9-4E2A-8D56-5F47FBA5A27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A1DB14B-A619-42C6-8D09-07E29A66DE4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15C4BC3-36BB-47C2-B1AA-F63C8125FE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D7714DD3-C42E-400A-9A18-513A783C1CC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6A04F91-9959-4D0E-AFEE-CABFBCD6DF3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A22F5DE-5896-45B8-AFC9-CB176052BD4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9CD8BA2-CE90-4B22-A594-F5EA73D597F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B8918A8-E89E-40C9-9A80-441442C7AB7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19B0DE1-6962-4E13-9C9B-55E301ADE3B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5DC9604-97DC-49D8-A628-05312125D18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A54F392-052E-46AA-9C19-09BCD36752B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5EF79C3-479C-426A-98E2-B9EC2DAA79A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F7487B3-5256-44E9-B64B-6633E3E2F7B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B867E1E-2AD8-4923-A006-2E913F5318E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1BEB6F2-B6F6-4094-A926-70DA6546FB2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517A432-220B-46A9-A826-CCC4DC74E78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96BEE69-E3B1-4A3E-B611-028761A43BA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1F42D9C-0FE5-4DE1-9F0D-07CEB13C88A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06943D1-F5A7-4427-A28B-40208717A10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88FD892-2300-4C75-905F-45EB925D701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ABC2E53-9BAD-4E2B-8111-A4DB60B7DF3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74DE574-0772-4561-ADEF-5FB6223A6FE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26B35E8-D78D-480A-95B3-AA9946A6A18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4D152ED-1562-463D-810A-7C2AD592348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B3C112A-1DDE-41A8-942E-23058BCFBD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251EEAE-73F3-41E4-BEE3-D51950E2BB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991A586-8989-4E18-B69A-A647585110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52298E0-7351-401D-A507-FC9021EF71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58B27AA-A91B-4756-9E58-395C837AB4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533625E-84E7-4996-A899-3B4FA8530D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A026230-A126-4E11-A0F5-B512B8AB412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5757178-6ADA-4683-8B8F-76F282B15F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A707988-2A1F-422B-8648-A5D5FEBC68B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FC09CB7-5B5A-4249-8B85-69DA5F270D5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05EED2F-46A3-4DB6-9676-D64B91A35F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092EA18-64D8-4FD4-A5C3-82BD07893F3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C33F7EA-EDBC-44FA-AE8B-683D31AE47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0AED2CE-E8C7-4EBB-BA20-E6C6D5BADC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4CD0CFA9-F067-439D-85FE-76A61CF329C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DB1EB1E-D171-4BB3-AD29-DD6766D3E25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E9F2F95C-274C-4467-B238-3168C72339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E257655-2B3A-449A-8ACD-A8175D693D8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5A31E956-6D30-42C2-BDC2-17DE57340DC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B2D709C-0DA1-402E-A6B6-A26979FD50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50908A4-841E-4CCF-9E63-6D77375F543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3D78C15-DF10-44F7-8C55-3D3B0F0A58B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C475225-A1D3-4295-B046-2E1CFC24707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5D4A915-9B4E-4119-BAB9-07DC59F1650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94CF5CC-1B8B-4994-9EE9-876F4BB4C9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5839387-5DA3-49D6-8B08-FABF45776AD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7DDE6F5-0730-4BF3-A964-FB63CDFEF4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9D26B35-CADF-4069-87CA-6D71B96BC8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1AD38E1-FBE2-43A3-8A48-775C132DB60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A7B93F4-1292-4613-9162-E2A8547EE5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F3F3D09-AF35-4E41-BA90-0FFF89F577E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C323AB0-8616-45BC-9F55-BF8ADAF394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27427FE-DDC6-4F19-B52F-68788B79052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34F908C-187D-41AF-A341-A3DF06D0F19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C77A9D8-FFE4-4157-8649-4117FB61DE1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69F28E1-4F1C-4148-9DE3-8C8751840B5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B1DCE5E-0B5A-476E-B4B5-0646BF6E6019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6048CA0-209C-4454-90ED-DCF32FD2EA5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F902582-63E5-4AEF-8B34-86B49C02F28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F6F3D6C-D992-453B-8602-E85E4718A24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CA49D28-683A-441B-8AC5-9B654886B35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4601274-E673-4F3D-B676-F4479435442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9FA5C07-E228-44DF-B1C0-4F4B4D54599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95B3D5E-9586-4CC2-8D4D-9BDD2A60297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7F7F6C7B-6A76-4A15-A102-63B31F373AE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0226A9E-5D52-4B75-B325-CF610EC76AC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88AD839-1905-4610-B986-BF01904A2F1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588BA72-5A45-4483-B230-9F89AE512F6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9E573D8-BDDE-4164-8364-FC9A0A2961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FF3F180-8306-4C8E-8515-82787FE0411F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0A9B6AD-AD62-4887-B9AE-9F5410784B2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724150EE-5958-44E8-9DDA-4789A2FF751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CB8ED50-471A-4733-82D5-F5E13C0D6A9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9DC01F7-9666-4D8C-833B-CA2ED599190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CBD952C-D5A2-4F52-8286-4E0F833E7C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916A5E3-629B-4DA9-8A81-D09DABCE1E4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675E66E-88BE-4227-8963-94C63F075B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F3456B6-106F-48A0-8CCC-DFB86C189E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3412995-E01C-46BA-906C-B9A4E402D6B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4023F60-A20E-4958-9506-614A05439E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DF70F0B-A4A9-4C21-852E-6F4F806CC8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0CA9A8F-E208-4A04-8FDE-8BBBC2F5D50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20E3DC2-175D-4A12-8475-F01FF1D2B0D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5AED998-C53F-4404-B54B-816CEBE785C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F9F4628-48EE-4D48-87F0-9AE6CAA59B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5AFF9AA-1608-4869-A6C4-4DE6497E04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5D9696B-6BA2-499F-88D3-0F1FBF34C34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C852EFE-EEE4-413A-8937-7F52361A54A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71408EE-2808-4BCE-955C-F5DC21CE416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E6FE659-A790-48B3-800A-F91AAB53F73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30C528E-BAB6-416F-87AD-5F37F28BC8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86F7A39-7286-4BFA-B3A2-F0D2A789C3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ECF73CF-4545-489E-A9FD-8514A064DE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23722C8-CA90-41D1-8193-BD02B42211D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B181F1E-982B-461F-93D3-345BCF976FC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5A5DB195-61FA-4A92-93C7-F3C0412511E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D89ED6F-5950-4769-8DB6-65DC124397B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F369B07-E550-4C77-A96E-D9304EB1942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92D1108-BDEA-4033-81E0-9B9398CB709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B93A76D-CE27-4726-A974-B2D6D9689F4E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01A479F-2A65-43AA-8E44-63A5BAE7095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FB9CF89-63ED-4DE3-BC39-C0441E14A3B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8D46C4A-CA6A-40A3-A587-099CCC4766F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64A6D13-12C3-419D-82A3-6880289B96C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99E57D1-6873-46D5-ABC3-4A8FF738D7D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9DD99C2-2056-4842-A942-EB9B8F5B4B4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8DD851D-A660-487E-9FD7-31EBA5D4C91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B68D25D-F4FE-4FC4-8EAB-B2402542878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F0CC10B-F232-4C99-8283-4DFB0DBA61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4C4BEC9-EE4A-41A2-BCDE-089A7094477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42F13B8-7E9B-453C-9B0C-057C998A2A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8CE8233-8AB7-42E8-88C4-9EE1B260368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AD1866D-3376-440B-AECA-778C884082E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3676F9B-7B07-4591-B1AD-C1C3DF0A8D9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8CB50C1-37C0-4134-AC24-F22E36D5CAC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A4018F7-078F-41DE-B2D8-A644556C12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2ACB16A-949D-4009-877F-1CE473D1F0A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7220910-D64F-4EAC-B38C-3174615559E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009F2FB-0A1A-418B-853F-1141F5E4EF7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1CCB044-D1B4-4D74-AF46-163483E4F7B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EB3C968-0E7F-4988-8305-A9A52E98F20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9073200-4BFF-4B67-81EB-55B4CF95432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5D9BBFE9-A9D0-4B57-B2C3-22B9E98686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D2137DB-F5F8-4995-BC33-862A4AD102C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91FCCB1-BDF2-4799-A28E-4C78EF76EC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AD9BFEE-0C3E-441B-A45C-06E7A25B1F8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D069881-374E-47B9-94E4-5BEE20A055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DB4CED7-77BD-4EEA-837C-3A750497AB1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E578B92-83D6-44F3-B1F6-7841673B26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68C3F47-9379-4EAD-93C1-F0E8FD361D9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919AA40-F095-407E-BF52-013D51E1CD4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10708E8-16CD-4ADF-9A3E-6CD759BC745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04546DB-C705-470E-8468-54D0C10BE39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A43E986-6CCF-4793-843C-713E217303D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26F02C6-C539-4F37-BE3A-7FE6135942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1B854EC-F32E-4A84-820E-D259C3A77CC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AC97D10-82DA-408F-819B-DB55D388F98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CF4BB67E-7D3A-43DD-B91F-D3651039BF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0FEC1CA-F340-4A65-9C7D-4A8782B7EB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A0C82E8-0112-4A41-AE0A-0C124866294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08D3938-3762-43FB-9E42-AFA00D19C62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EDA71FC-D76F-4EBC-B3AA-5F5A7B6B3BB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04FE7C6-347C-4FCE-AF0F-F57D043C1A1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0A785C4-513A-4FAF-AD92-7552E56AC0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FD4F819-22FF-4174-AAD4-A2991065783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12167FCF-2E79-4639-8292-4ADF3D3B45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EE32FB08-AAD5-4B39-9E82-7D5D1AB393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7A00F05-B1A9-40F6-8D18-6D2950B810B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185414B-CA25-4136-8194-60E5D6386C0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BC7919C-98D6-4D1E-BA05-99DE9896D26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86BF6C5-5EA3-44F4-A65B-B32463D232D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3D70342-CC3B-456A-9748-245D1255AE4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B672203-A7C3-4057-9582-A3DC82D2A4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7FA9534-B9AA-4552-A91A-8E03512F4E0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0DEACC8-E91D-425F-8C10-6C815605323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A19D6D76-38DB-4764-BBA7-68784C87569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0238E232-B8F5-489A-929B-FB70EDB0216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2066CD9-FCA4-449D-AEEF-584A2C581F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030AEA8-082D-413D-8A5B-1F3D0D7D10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41BBBA9-56F7-4135-973B-2381ADA0611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DDF31CE-25A6-4678-957F-C9AB8C0E64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780D9C21-68C9-47D0-8A75-71C43A0128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3D08B6E-126E-4EB9-B146-2164947659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34BAFFD-8604-4D3F-A402-826A243E1D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5AF8987-AB0A-42B8-B8E8-747CC6A299E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E43B6A5-F4AA-4ACF-B63C-57408AC04F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453FC69-39FF-4D77-9FD5-046F22B5D69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7FDDA49-0BB2-4D0F-A7C7-5FD641B5421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557D108-31ED-4629-89EA-FD1F530BB05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5B70835-1F6B-4746-821E-2E4FD8F2E76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03BBDC9-3D1A-4BCE-9AD7-7DE283F8179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356ACCC-0918-4CB4-BD6A-FCE92B5AAC0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92AE79DD-FA07-4E66-B610-1791A80E4EF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16219F1-9FEC-4D6D-B8E1-C5D2479EA3F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D7C094E-470A-4F2E-BE94-50B2FE5D634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F0A7B99-90E5-4879-9D38-BC204D658C1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7473464-48B9-4746-918F-290B072A8BC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D6378AD-D1B1-4CDF-996D-61B52E9BF3A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3CE0FFC-9ECB-4F56-A17E-5FC4B28E5A79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7959750-5634-42AF-8819-61E05EFDBAE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7EDD188-3794-45E1-AC10-D75840CBE69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F3F16AE-8796-4063-B9F9-33E55F69E3B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4361AB0-5CA4-4CEA-AD22-25B6904DF40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C2B8F42-D402-4012-AE65-D885F1645FF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8C6E30E-E419-4CB1-ADBC-A6FBDD9994D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70CDA34-704A-420F-AECE-2A5A24CC9ED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198AB71-3EBF-4454-90B7-AA872B05E60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B7BA4F4-D03C-475A-9CD8-DF749692FAE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0C5518C-DB18-4791-85CE-83345D88F5D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C4656D1-028E-4CB5-9C4D-7181C709709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41CD9EC-9702-4F1F-872A-F0628DA378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5AB82E1-FF65-48E7-A025-B51036E15DD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F4105E7-2CFB-4488-BB3D-CFDB0150DC6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B573777-8CDB-4816-8749-5010432A1DF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E4A18D3-E5A2-4D42-A7FB-846D4C3EE83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549E54E-1E19-4409-B034-757B18DEC4A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83C876E-18B0-47AC-86F0-D3CAA902F0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2B6D182-120C-475A-91C9-BB0AFC6244B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136086C-596F-4D71-95FB-3BC1FB90CD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82901F8-D90C-44A4-9C2B-20B5B3226B9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7D0229D-7CC3-40CC-A28B-89B5DB53D43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4F45603-1A28-4650-AEFD-F3AE5C6A309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0B1A51E-8910-443B-A3F9-87F9B2DB403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A5BBD60-650C-4A07-8D85-4A80D82B76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7F45F23-A5AB-4BE3-9458-266D6398BC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529D1C8-7CFD-4E71-8594-8F988CE8F27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7A3B605-092A-4B23-A486-905D2087767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7C433E4-1626-4530-861F-32B677CA00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AC5D198-1E0B-422E-AC1F-DA657EC8A3E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A28BEED-8924-4180-B724-B44B36A4E0F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8D3FFEF-D422-43A6-BE66-5CCD9C2A66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2D2F6BA-5071-4593-AF63-C45C01B7B1B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3F87A25-E18E-4672-B979-D387E27CDC0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E9CCBD4-ECE5-4C14-8984-DBA4075EA4A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6F283B6-454F-4015-B1C4-1959248E8E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9E46BDCA-AE50-4A8E-906C-7621A4644C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4ADDAA8-3F9F-405E-9FA5-512E540A5B6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48FB145-EA6B-48E1-A252-3E62C8DC4A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8EDF523-2240-4F3D-A143-AEC31C1EFA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E59D1A3-3424-4FFA-B384-026A369858C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9F3C218-DA06-411F-9BF6-2DA2B4985B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72DB0CB9-A295-45CC-8DA0-EE4420AE98C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D362851-D3B4-44A4-8B45-993B05CC14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5AE6E69-C6AA-4005-A3AD-434610434B8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BA776B4-3A8D-4BF4-9BD4-2883BA6626F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F5697559-E75C-446F-9209-7757E254BC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2DF6D9B-F9F2-49A7-A233-B3F0F8E602E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5C47D6F-67EE-44C9-8704-53A27BB5C55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69C8BA8-9F5F-4BFE-AC7F-D5C424B1F8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6671E4D-507D-422E-AFAE-8441D504297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82AEF2B-0808-4B33-B45E-E5DA6E91FF7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4B66B4E-AE09-4D30-B21B-36B772582E5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3F718A8C-7B84-48AE-A01A-00E0ABB52B3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2943B37-3F0B-4294-BE9A-CC8FEDDCD4B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92646B1-2233-48B1-9217-5353712CA91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CF33804-B9D1-4614-BCDC-45CA948A9AA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EE04BF7-06D9-4D74-8CB0-9E89318A6D5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DF2734E-C4F4-4096-8338-0AC21822049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C50E328E-3CD8-4867-ABF1-BC44505C702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E652215-A488-46B3-90AA-A179E335C5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288EED3E-09B4-4C77-8E4C-0C6FBB177A9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713F080-387F-40C2-9704-5CE1877F872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AF0E77D-0D5A-4C1F-8597-209676B3D27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907C7A5-604B-4AF2-9EC5-6F94FA5B5C6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15A354B-9E15-4F3D-88C1-5D2DD121BB6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DF07FA0-A724-43F6-81EB-4CDC158E282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78546182-D79E-4CE8-8F2E-33BC5B694B4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9B19D8B-EC10-43F4-AE51-70CDD4BEB70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7AA87E9C-5684-4B65-AC40-5116840191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9348C4C-D149-42E2-A2D3-670DA9695F5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DD7E9CD-1292-464A-BB2D-90643F17C9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D7B9241-24CC-4F9B-AAC8-00BA5D0D0E0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1045242-268A-4F6D-BAFA-F0EBD8503B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8EAE048-AF35-4AD2-9D03-5A6E90EE72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F6F79A7-BACF-4CBF-A168-08827C5ECA6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C6EB9E7-94C9-4A97-B092-725CB22B2E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BEDEF4A-AAB0-46FD-9020-54F212B81BE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283D020-F11D-42BB-ACFD-A3C8EDD0C99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4579D4B-A148-4FCD-83E9-076D051CB08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0645304-115F-4AA4-8938-35F70D4F40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301449DD-1DA0-47C5-9405-6820391EE84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D98FB6F-67C0-4FCC-A21F-482C4E7921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8EC63A4-FB17-4C21-BB13-244A28265CC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BE37248-3214-4F77-9440-22B5327501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FC7D50D-1038-4239-9419-6C18BF4A23C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6889060-2F05-4A5E-883C-0EB982C7CF05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D65E85B-5541-4FDF-AAB9-A18769ECE83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8BDC3C8-6085-428D-AAC4-7CE268DB759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10C3DB3-7DA4-4D05-B706-09E2D6163A1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430798F-ED8B-4DB3-8D5A-692D81CCF2A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21463811-9D41-410F-8843-16CF015EAF0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F6A415E-8245-4ECB-BA8F-626C5BF9BD1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AAC82D6-CE02-4365-976A-D04DD804BCA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167D7AF-AE58-4203-BD19-E10EB984CF0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598B113-94D8-4DF6-9139-68EA1869AB8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A508005-FD6A-42BD-96A0-6357F085932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5A0D64C-DA29-47DD-8DF5-68B5EA23620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1456E3A-D387-4B1D-85C7-5700925D71C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F2D9EE8-87B3-4BD3-89EC-6D29B1AB81C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2437E87-6412-420B-BF9A-7CE4AE6675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59C9EB6-7EE4-4732-BA42-A6C354F79A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88047B1-99A9-4B58-A66C-098A27D954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A687622-0DB3-48CD-BE2F-57B23EBD7E6E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2583F8E-B3F4-4B85-A437-DF6ABB2B46D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D68F8A9-6E18-4E8E-80DB-5281AD3628D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D910227-4273-4A20-9A34-D5A09D11334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60AE224-69FF-4EFC-91D9-061FB030A03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6CC6EFB-5838-4F31-9DB0-A677ACF8B1E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C9AD2CE-E168-4132-84CB-27AD882E5E1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7BD4E4A-500A-4150-85A9-B7BD5D93F9B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C14F276-9A8D-4CE0-886F-19DF7BD905B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A03881E-AD98-4BD6-B863-5E934B16C6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4A0981E-BDDD-45FD-8BD2-132B645AE49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E568093-BD05-4AD2-8FF5-03F1B3FC05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28193F8-4626-42C0-B6AE-D3CEBB35C40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C71F05F-7E39-401B-9C2B-777A9859DA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F910B5D-C641-4335-A741-C11B7352C3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915B0B2-A570-441F-A02E-F25B39C25DF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C5C512A-C871-4210-B073-D76F3102C9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27891AB-EC79-48DF-8A09-B343C08F4E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612E58A-2187-4280-A39E-FF7242B47DB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C4AE2A9-2AD7-4C1F-985D-C47EB1F62B0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EB4C0034-6EA8-4190-8DA4-D720C822A80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991A3A3-A33D-4B70-8020-74926B84FA2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CFF4501D-92B7-4A73-BFA4-21BA89EA218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6DC32E5E-CB13-491A-9E95-A519AA1084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C2BDEAD-76D0-4AAF-8535-AC7A38B72E2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D4A2115-E41D-4045-95F8-D2BACD12199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10AEBDE-32EC-4F41-B8C7-9A3883FBFD0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DF26B5B-9DC6-42EB-9CAA-13B231CC86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4F7A4FE-02EC-4FC7-B1A4-828239F8882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B56CA62-E957-4405-B8A2-687E51B8ABB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C9C4E82-F9C1-40BC-924E-AC0FD844BA7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5D9E71A-D54B-4B73-B533-D32F2EC9D97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7189F823-070E-4317-A17D-9D0978A877B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94C92B5-584F-4D16-86AB-0A859A78F8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C65EFA8-E5AE-4583-9B5B-FEE2DF99309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EF4FEE1-7AA5-481C-A487-AF70795D02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3D95AF0-D083-434F-96B7-6FCC5940135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CF14FDF-EDBF-4169-BDB0-9F70845D273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ED9B613-F1B7-47EF-A0D4-3B7EF418369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2011412-DED8-4E6C-9EF7-A2F00584D7E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40C8AC6-6305-4383-B2CF-F11821316B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129B0939-35EB-4906-A9E1-E557C3AAD9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A6828F4-B8DF-4597-BEDB-66898A2F0E7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B57EFA7-63C6-4456-B2CB-718414C1950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BAC60B5B-3E07-4989-A820-68FE42AC5942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1F9DD3A-47D7-457F-A6D0-E3A3DD3924F3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1189AFC-99D9-441C-8123-CA0DC42A20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B37837D-96E5-481F-8145-CB4EBB9FF2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4DB123E9-C28F-46CE-9D4A-88FC6BA8AFF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38B917E-5990-480F-AA26-0E6DAF5CD5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1D3E7FA-B879-4F52-92A6-CC68E5402C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3FE55C2-DD45-47E5-9080-4BE67F31C2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7FFF8F7-9C0F-441F-A4F1-C591EBB8C3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C7C809F-6131-4FA8-A89B-09F2A2670F6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E4663AD-D50D-400F-AC16-376D0A0889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FEA5ACE-B3E3-4C2A-80D7-DE7CBE83507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CB56327-08B4-45A1-852E-BFDB8D3A936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A8E8D03-D7B1-4DD8-A546-5FD9BD340E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07400CA-21D4-4569-887D-D958E994EEC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F73C172-13F2-4448-802B-793A2911349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E982702F-C7CC-4972-BC72-830460458AE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DB8C917-A39B-43A8-B840-8DC363E892A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DE9EB31-3108-4A3C-A981-11292A39905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155CAB4-1DA4-4884-AD0B-51196925B79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CB643DA-65A5-4255-AEE1-257DBAB0797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F795A11-86C8-4251-BFAA-D2486B458EB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78FC83E-B7DB-44DE-BA18-A1245A1EA120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85CC0B0-7AA4-4506-A12D-3141C126956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32F42E2B-9AEE-4EB2-BBAF-A228112ED8A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5877585-4D5A-4E3A-8CA2-C74214FA3F0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B56ABD8-C7D5-44B1-9B62-12E0BBA3353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6FF0504-60CF-4805-9D8A-0878020DEB2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42B38E0-82C9-4B7B-B2EE-7904C086E1D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49C7514-A29F-437B-BBD1-4ED318B8E26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A6952FA-0804-4724-B824-578286A8AAE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36A2447-6BF2-4055-8969-2E9263ACD7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2BB0BCE-EF9C-4A48-B040-7E0EDDF7BF5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A3A95EC-A275-46B7-A857-75BB8234BE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FD2CDDC-E381-4F3B-B2A7-E690276C39B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610F689-05E4-4AA1-8438-0429012806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E2651CD-4204-42B6-BBD3-004FE90B2B5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8C2801A-F595-45E3-930E-3E1CCB1B1C3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D9087CD-6A0D-4D8D-A48C-2BB6C34EC5C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A5E201C-DA42-4264-B535-89CFA856851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13F85A3-260C-4BCB-AFB1-06E8ED09228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0CB51C38-F6FE-4D74-AE3C-A9E809C261F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EEAB7E5-DF1E-42A1-BD93-8028C0B9B5E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07E8987-665D-41CC-84C6-86623BB0084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F976737-E584-4127-BC9C-D5422C70D8C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59D9194-D530-46C6-8DB4-8DD3A1EC2C0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6E727EF-BFEA-47D9-941F-AD43B47F126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F2CF8CB-59C2-4666-A607-03E4779B95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8CEBDA6-F9B7-4349-95CD-CE4BBD3030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39F6AD4-8AF6-4E15-BF92-57AD871C9E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90887F6-ADFE-4F2D-8550-5F2F3D6256A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6C54B7E-FD8B-4A0C-845E-343734BDF6B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EF88A45-8AE7-4D89-863F-46E5C750DD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F632488-8D7E-4284-9EAE-E76CC5A0E86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1871F6A-2883-4E03-9BB6-25A63692A0B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AA99001-C71D-449F-9C7D-150B6A43C2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1157959-51F3-4504-943B-D8A2B2DD2CB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4DCB5E8-1609-4715-8611-2D3C34C9C27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2D53D43-3631-4922-BA9B-F98CE1D2935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FE602FF0-3213-4DB5-9265-82931CCF48F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7DB120A-5433-4B71-80D6-D501A498DD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18F66C8-8578-4809-BC3B-45765560FF6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4EF39EE-27E4-4659-936E-A75E762484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0029306-565B-4A31-A1FE-D6C9126902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0AB9B4A-87AA-466D-BF0C-5AC36F1B303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0E1EB5E-5713-4A7F-9AF5-FBA35A4089B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E91764E-5C45-4A1A-A8CA-14B220AC6E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96D9759-5F56-49F1-A528-4B67E58288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2B6A97E-6D7D-4C42-AFD5-C916D94F672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FC412E8-305B-4F6C-B3FA-8FE5ADD59B3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DFA34C1-6D82-4AA9-955A-7668748FD85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302082F-35C0-44FE-B9ED-36C7587FA27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C50C6A1-1EAF-4FD9-90BB-41CC9A5B595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B9ECBBE-78A1-49BA-A87E-27DB85C1A18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DFA8296-F73D-4488-A0E2-02F1C5C10E7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22E3C52-65A0-4865-9B8E-A3E1D3FF1C9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654DC0A-D7DB-4B07-8B83-7C8E5C54D41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BD99669-F37D-48F8-A201-7BAA450C09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46FC93C3-88A3-4D83-8B0E-6FF76D09226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AA31736-44EF-4D2D-9506-08E9A906A18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ED1BB26-AF12-4CA5-8216-1F3CA26A72D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CF0BD78-C298-47FB-97ED-8C41D8631DD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C1598F8-A02D-4D9C-BA78-5FBA1506573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768DB7F-72BF-4ECF-A54A-B2A2CE0A774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BED518D-E0A0-4BD1-8759-342C21CC66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06A2383-476C-4C69-B64B-600C4ACBD6BE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4089CAF-6821-437A-BCBF-F9BD776933B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FCC478F-6C0B-481C-AE24-223C06A016D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1640048-2B9C-4EFF-B28B-580E814C1EB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FCC80CE-99D2-411C-9B61-533243CE467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DC685F4-649B-4504-8C2C-8C9527C7014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6191B18-A749-46DC-BD22-FFF4C8BC82C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E26972B-6207-4D69-9BC5-09C9E9F307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1ADC055-7655-4E53-8502-5D53064BBC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9B34CAD-F4AA-43E1-93F7-BE31407DED6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06447F3-897E-47B2-A5DA-9227838516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BCF0B79-8A83-4F03-9642-C94952EF469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0F4CC81-55BD-4240-8348-81209908566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4BEA503-481A-410E-9728-B684BC737D1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B1FD094-C694-4AB3-826F-2FA4CDDD297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0F1C2AD-3C30-4D05-BDA5-A96668B3E2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147E290-5FCA-4D4F-8604-D22FDF7F95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FB69979-4240-4DA9-94F5-AB19DE5625F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D9D4FEC-830D-46AB-A1C3-0E55FE77D5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F0C3695-2BA7-497A-87A6-2E58EFD080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BC7E193-1270-41E6-A509-34E0A916AB0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DC20736-62C4-4CE5-801C-3479492908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CD0DD93-DE42-4B1A-A461-AA8EAAAF674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667B3A1-F3B2-4108-A731-1ED3FCDAF85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E5C5213-6CD6-4591-B707-396FB80A5C7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3D0335F-A81E-43DF-BAFB-1B2F9767FEC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585A25D-A4D1-4F00-98BE-D3CE0650BB4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A94D977-9F44-414C-B12F-4396CE7DB10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50376A4-447D-47BF-8008-1F15767FAA8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642D2BE-8D63-4C06-B80C-8FB44109CF5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73F9699-1E7F-4ED7-844F-4577A5DA57C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73FA871-1625-42C9-881D-CEBC73B2670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A96D18C-CAFD-41DE-9D37-4AA797DDA18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48C3935-AB8D-4429-8224-401672E516D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D9D12B9-C129-4F49-B8E9-164263EEC95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1947962-1CF5-4562-8C6E-5FDC216D36A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CCA4EE7-5388-4E8F-9AA6-CAEE753F151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C20066F-9A19-4FB3-8ECA-E8C0F27B552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6AA5F12-2DC5-4354-BB4F-33E0103F2F1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5714B98-65DF-4267-93DA-6D6CA12720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E3AFB79-5F37-4DE7-8725-85A82328C2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AFD5BD1-5551-42BE-88B4-B00788F4D0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7E1416C-11A5-4BD4-852B-B534D03CAEE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7AEB939-BF39-42D2-8509-134E9D65578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6D3C824-CBE5-40AF-960F-DB14701A06B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B3D53BE-D2F6-4355-9514-26E7145A434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3C1C285-B089-47B5-AF7F-85992C8E055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0FC7D75-FBC7-460D-945E-18FD968FAD6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E1AEE72-ABDB-4B14-A509-28275B612FD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3618D6F-9AB3-4271-9ADE-A9EA76CF981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755FE5DB-AB17-439C-B320-6AA261FC2A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1FD53A3-F007-480A-A699-4837303D33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DBD6D51-ECB0-4435-88C2-B3F6A91FD04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4E2FC18-F184-4F07-BEA2-DE53C09C88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2457684-EA5F-4D61-BA19-240156B8D46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55390EA-48E6-44FC-9E86-DB4B2694FB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2B9AEC9-6395-414C-8C2A-08875358BC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63FA85C-5A51-48A3-821B-133B1A97145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21A37D3-F570-438C-ABCF-78AD5CD602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8774E51-A892-4A44-8DCB-91EB153E86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276D7DC-A43B-405A-B3E9-EB45BACAF10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9E45A1F-4644-484C-B3CF-FCC36489BB1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0E7DC96-576E-4E16-8231-38A3293117D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F8AFAA4-7FB1-42C6-B9DA-541C320E31A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4B10A3C-59BB-4A29-BDC2-AB763C107D7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EFAFD4F-B396-40C3-9F2A-F59203AAD89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7347C69-7E84-4CFD-BB79-B893BE5549D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B15A615-2BE7-483C-90E7-BE10D5883E0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C063EBC-E8E2-4205-8C8D-3BCF78DE9B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042DC3C-B5C0-4570-BA27-213AC2026C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7CC77D6-8C50-4022-90FD-4F5BE213443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0D0E88A-5F1D-4A95-BB33-44ABE699221B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F65D25C6-2704-48F9-A368-F83B939CBF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F8E5E62-C434-417B-AA5B-A3C19CA5D05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A94322E-A0AD-43DE-9971-96C7293F29E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B684951-A76D-42D5-874A-C0A3058972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ADD5B2A-4FB5-44BF-8FEB-B99247457F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BDB28BC-0D02-40C2-BCDF-49E86F4B75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AD0AA13-0495-414E-B840-78AD1C5757B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652FA1C-F0CC-4813-83B7-383FE8252B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7B12581-00A1-4F1B-810D-45B279E897F8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C348AF9-6C98-4FCC-A58B-B8614D6269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315E49F-DC1B-457A-B25C-31125F773D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D870073-A349-43A9-AFD6-1CCCAA831E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EEBC0CC6-FBC3-4159-816C-525AC6235B1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C83179B-ACC8-46CE-806F-70A986668C7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14FC7D3-312D-494D-9F9C-5C761C02A04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E781761-ACE0-4539-B120-5D7D8355C50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16BDE73-9151-4E95-BD30-04BF65E292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BC1428F-8CB6-4AA9-A8BB-6BE2A2C549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E872DFB-9008-4188-8932-BDEBA5F208A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D13AF74-1700-4617-88F5-E48E2B376E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3AF8A12-AD5A-4F1D-8C9B-8EEDDDAC41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3B9E266-4EEB-4B31-B5F3-7D6D84FA4F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7696D85-617F-4BB4-B5DD-E7271FD376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8DEE741-3502-4192-8223-70FB471E19C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74AF702C-8A81-425C-8EB0-FE13ACF2B8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067BB2D-9A4F-4401-A626-F56685E05E7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8F93D84B-C870-48EB-872D-1E86CF8437E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2E2173D-CC65-4A48-B643-601BDCB16D8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45BFC97-7556-4EC4-9631-1C3D156546B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D872089-183E-4BAD-9E4E-3C9A9E82A43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A336323-916C-4BC6-AA7E-118F1AFC88B9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ECE0B2D-49A8-4A2E-96DC-478A430B155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AD575B4-EF2A-4CB3-8F0B-A9D46591F7A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0B150CA-9BB8-4E88-A2A0-3E5E343E9D1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2F44FD8D-1471-44F7-96F1-A2454ADA2E9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0EB54E1-5F15-4EC6-A3B8-297C33EA566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EAE1F7C-6DA7-4D7E-ADC1-FC8C02A3423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E857409-F19F-4B5A-AEC6-CEE417651B7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08BA0EEE-1371-44CA-83C7-460531BAABF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86EC5E7-1E68-44CA-9D26-6C2A0660D2E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1B4F4FE-0A17-45DC-8011-F7137995039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67EC30F-A39A-457F-966D-04A98484137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810AF4F-A707-4856-9825-67B691C2710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E6956CD-574B-4B1D-96C1-DCD5222259D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EE7B407-CBA5-4254-A0BB-1A83700849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2B2B153-2851-40F1-9DEF-D30B1883F22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5105EDB-027C-4F36-9383-490712BDDB4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BB651EA-B15F-49E9-8A81-A3AFC780AA8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4F0ED2E-F98B-423F-874C-52AF999E16D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33BD726-3698-4F5C-98F9-E016DFE5CF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F6BC927-D143-481F-B8A8-A1BB855F8B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E81AA495-ABF6-454F-8878-68BEF95387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A371184-A282-4DAD-A6F4-B1759ADF9D5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05FDE85C-17EA-4708-B757-6DABD4489A7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F52FA75-0A73-4FF0-ADB7-1978E640C63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2708438-2981-4994-B730-A3CC5854C8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614AC4A-414D-4FF8-AF0C-09589C28506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7B5D6D5-9471-4B74-AE55-B8162CA2F5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93A5F08-97A2-4751-819C-BBDE0305589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73700DE-7C40-4C7D-BDD7-AB3253023EF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C3F761E-4170-4193-A2D5-92A83FD82B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360937A-B732-4822-9E11-25B46C2624D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BAB20AC-D948-41A4-8D19-1E60237FC1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EF8B57C-A3D4-49D9-9672-FCE0D2E3CC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EA8371D-86B9-4BE1-8F76-4DBB45CCB4D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AED1883-5FDA-410F-BFB4-C89BA63CD99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8D0A2F1-4C16-4F50-9B3E-BD9083FDA1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E740C32-B1F2-44E5-A5A7-BA908A4C90D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5DF631F-621D-4251-87C7-780EB89505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857BCA9-42A6-4A02-9AC8-2CD46B0687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14EF055-24B8-475C-9437-E67042B557C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7F488164-DC55-43B4-A158-29F5E9D0E4F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E680D42-483A-4512-925C-E27DB1B1CD2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889654E-4247-4338-8AAA-6C3E38516D9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EF9BE30-FB3A-40BD-9A3E-EEBF300642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98C77DC-E59D-4FBE-99D9-263514E90501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F8F43987-B585-49C9-A6BC-1648B3E6E6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935BE9A-129C-4012-8DFB-3FD8881185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EB78F1F-397F-4284-A270-74E4B0877C0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1012A07C-8154-4305-90F9-79198946C6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C39BED4-8877-456C-9230-ABACF6E644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10F8EA6-14F1-4066-9D2F-373170BD7ED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E63E78C-56D4-4AB9-A880-976A3E8B5C6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CF5D67D-9FBA-48CF-B67A-1A2D702032F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28218BB-422A-48A6-8B21-DE457D0A76B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ABB881E-45C3-4289-B1AB-5FD387B0FF6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FA4B26D-BFDE-4091-8B3C-F6D61514D2E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A99D12B-F6BD-4E7B-8529-B2985BA2942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37DAC21-7386-431C-890D-E9DB3213C3B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647D929-2A4F-4A26-8013-7BDAF89793E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C366FCB-E654-493D-9F35-8E0FEE3C3A9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DF4F5AB-4179-42A7-9E6C-5078BF45F02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1BA589C-BAB7-48E8-AF6F-73FEF41976F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F9C3B3A6-B1EF-4E1D-990C-CBCB7AEA871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B2C0D2C-23E2-4AAD-AF07-B1057637811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21CB2F1-3448-4FD4-8FA6-DC86C3D41DD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9127900-8CC3-4FA2-B6FF-95167DD85BE1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6750E4D7-AFF2-453C-992E-B9F17FFD99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75B79C8-C0E1-4095-BB54-37DC48C272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7EAE51B-6970-4D4D-9EF2-BEBDE2F7CD4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98FD101-E0D7-4C6C-AE24-BF2804FD5E3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95571CB-1E25-42A6-AF61-FF1C542FA77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02B2F49-5ACF-4442-A451-DF5A77E6420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48AC188-1468-4FDA-9258-E6F735B482B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3CF2DBC-AAB1-4F3E-A2AE-BAB41E537D1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F47111B-FBC1-4E2C-B22B-B53F0C65BDE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86448BE-DC8F-4724-B3FF-185BBC8294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787EC93-28EC-44E4-974F-09ED3D282E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13C83EA-E68F-4A53-B99D-8FD3D47EB24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3C5DC70A-0C12-4A37-8698-83CF400F5CE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35BBA0E-7531-411D-9DAC-52C9A99B468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08B46EB-E198-4731-9F53-D038630454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BA3987D-DA8D-4CAB-B757-EDBA66752B4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09F0E749-8194-44A0-9086-60CC05DA2B0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44910A9-D450-4BA1-9CF5-4D4FBEDF0B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5CB898E-3B30-478F-922B-318DB0EAB32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B23D486-446E-46C7-9299-F6643FF8702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787E9B8-3A33-4EA0-A17A-017F6E2EA2C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F44C9A4-EF2E-4397-A459-CD4A8B6D69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106488D-905D-41C2-812A-315B02A1858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14E3976-7254-47C8-A030-7ACE27DBDD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BC8E86D-393C-4D9C-8C17-E74BA89027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11F5C04-A72A-4BB7-8E60-A3EC82191D3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71D578A-5B46-46C3-9270-BA65889CE79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A5FF502-01AB-4850-9047-72082E8F9CE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E329C7F-2C39-458D-B84A-1B677C03B8C8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3EB25B7-F70A-41E5-B412-F693DDE7D6C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01583A8-213E-448F-915F-4EF141B54E4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9E37C68-B544-46B9-9120-DF200C60571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98327B3-E20E-4531-AA5B-1567924C66F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D305AD1-7EA0-4426-8DAA-16B4A24FC3F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9B774F8-D6DB-4891-8932-B27325FF00D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7CD141E4-7193-4B5D-8B5E-8DEC6A09AC4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9175218-D8B2-493D-8921-07282689375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D4EC8107-E7FA-4221-9AE8-DDE5D946E61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CFACE49-468D-4430-95AB-04C18751F5B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A81E136-0314-410A-9FB8-0D1D6A0FA71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60A49A8-34CB-48F6-B7AC-671518BF5833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2E41560E-34EC-4634-A1C1-B51642953E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1E57FAE-6258-46C0-B67B-7BB37D72AB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AE1A9DC-E9F6-4785-ABEB-760568C8651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80379F87-325E-4286-9669-709DDDFBB11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ED3C242-0027-4F57-ACD9-DF35F5B3EEC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DB8074D-4C01-4107-B433-9F493054D1F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2D33448-1B8E-45A9-B571-FB21A5B7DC8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C68C7F3-AB19-428C-A8BD-CDAFF75773D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6734145-8917-4E03-BC7E-900C9C5B106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6CB039B-BC65-4872-9E2B-179E3C9034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69183C8-7912-47D3-A278-C368907FB4F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B73CA79-DBCC-4364-9B51-2FB05807F5F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50C5597-1858-420C-922D-6938D24F52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28A0272-AAD6-46DE-ACFB-84A5A5D55A0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54F050F-2EFE-4373-9B33-A5795CD0AF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C3D5D31-673A-4C09-B003-38170C60C88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85A9DCBA-5640-47C5-AD34-79AB4C552A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58B6714-C600-465B-9469-8214CE198B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832BCC9-331A-4CC6-8765-85FF3C7B88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5F8ADF9-580A-45C0-B2F6-E1AD6B1537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03BF331-B1E1-47CA-8B3A-DBA09697BC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69D3181-F37E-4073-AD99-09975727A09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4FD6F87-324F-43D7-B8C7-F643068E87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49B21FE-E411-4E95-9221-4055E622F49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C394350-5DAA-411F-BE03-447936DDBDA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0F54D7C-A104-4D97-AD01-91C88FC9E2D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C3B19B3-BAF5-4D5C-B1B6-9E55CAAD5E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1432072-BF8F-4309-8D1B-66A838BB792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2C80F02-33CF-4C27-A733-1C4119A82A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7106FC9-FAAA-40C7-993B-50EBCE7CA5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37A1BE9-EBC5-4A4E-A4DF-6C0F069491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8972DF2-DE31-44A1-8AFD-3E4CD3089A7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1C3B6DA-6B6E-492C-86CD-F380FC8B924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33AD18D2-0DF5-484D-9CE7-E416AEE52F3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F78278A-C2ED-4734-AF18-BDDA556488A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EC429AA-51DB-43ED-B1A9-C22DED0A252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085546D-4D0D-457E-8777-F103EF62E4A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93E2321-390B-4D2E-806A-EB7AD8B798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A9B53EF-9890-44BF-8401-494262ECD9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7B57FF1-5224-4EC4-A540-B953AEEDA29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D961D51-465E-43F5-9B95-7BB8245D36F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D8434883-BF6B-41CD-BD61-18971B86C6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0958F93-003B-4CD9-B2C0-AD61E3DE3A3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CA19432-5694-4E74-B7F2-27EFEB06FF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3563D2A-4790-4811-B143-63C041B3C0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BC7A89D8-79D2-409D-8C90-4A9F827D11F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5A03017-EFF4-4721-90CF-D6D0E073C80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9675D5B-5329-4353-BEBF-5C7FB40CCB4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B8946FB-0C45-4784-B807-EC7FB7B836ED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AEA3874-A906-4CBA-B4CA-B794A13A11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6DFEADA-668D-4030-932E-1659F3A532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7A2F0D4-4F1A-4844-A09F-D4E60FB6F40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16306A73-0574-4F50-A519-25411A3D84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553E144-4436-4331-943B-3B7AB0FF80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F0BBB25-8067-4831-9D25-1DEB71AA51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10FFC7C-22AD-4E53-A55B-97B18B40CA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B263758-789E-4DAF-9B5B-6080F326C6C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867DBC4-D04C-4AF6-BECE-6EC5BE793B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F5F7ED8-FD9B-42BC-BE58-9780CE2709D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F74B43F-3055-4658-932B-474007B3F1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31DBA72-B3E5-44F1-9F75-B4C8A5DBD19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E8EC82B-5FB0-455D-AF1C-EA6713CE214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E076A64A-C1E0-4A19-AA4B-471229E90A1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F6740C98-EEE2-4F4D-917C-583283F9C3F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B2D0AEC-5A06-4725-AEC5-DCD1A85D27C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1A17CE5-88FC-4123-BBEE-363F11655EB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2E79425-ADA3-4209-8DE8-6E5681467A4F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7E4101F-F226-4CAF-B317-75DF1CDB12C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99EE546-28CF-4E2A-A987-703EE5D79C6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C107598-0EDB-48FD-9DFA-4DF1F325D34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1EB31A9-A6B2-43E2-AD34-5F9024B821C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23547A3-DC2A-4C2D-A363-32CC3AA7AB8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2B2D2BD-E825-4478-B8A1-3490C038820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CB5AC95-2FE0-452A-8C51-29B044CBAD4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466DDF2-2327-4695-9EE8-FDFB41AB6EB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ADACA95-9C0E-4F01-8D67-27DCD740251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EACBCF6-5BAC-4287-9DE8-6E95E99E643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FFFA40A-F9F8-4D73-A88D-5517ADB571E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D3F3713-CBF0-4AA2-9CCE-5BB3783B8A3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B0A7B5E-9F75-40E5-934A-90FB7C3E9FB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7841129-2891-4C40-B873-70D3127C47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9391463-4551-44DB-9AAC-7C67DD14D13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A98320E-F258-4CB4-A9B2-F3601619D7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65D0C98-767F-41FB-A32C-57AEF427E2A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CD77891-04CB-4A83-81AA-9B9AF72368E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79B8514-3825-401D-8882-426A3D4A91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C5017B9-9827-4BF8-91BE-10F7A202CA5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BDE2ED1-8372-435E-B08B-0DA732451D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BAC5383-29C2-4054-94DF-057E017F557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25C30B2-24D0-40D6-8DC0-482049FBCF7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42D7240-3376-4026-B636-FDE989D19F8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A15F9B8-4672-4EB3-9AC6-885603BA8B6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5E27B2B-0AC5-4895-81AF-2969CF3729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244A73A-7263-4B4F-9AD5-616278CBDA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0104AB2-756B-41B1-8CDB-FF247078C43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C43C0F3-4A19-4CFB-88C0-1F44F7CD869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2C404D7-7D75-4239-A368-DFA4FAD85F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B98EFD0-3E7D-4859-962D-5F19DAEDFB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E3F4BD2-0B65-4C60-900C-0069F12CBA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0BF47CB-C40F-4A76-ADD1-B235614FCD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4439FF0-FD34-4C2C-9BB6-7E1A85B15F4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E1CE1BF-83B8-4665-863F-F1A636EF50C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5F93B58-28F3-4601-8902-620DB3323F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11CA0E62-E05E-4AD8-9E15-9E74018F8F3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2FFD61F-6BE1-4669-A22C-9BFE96BDF9C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36CD37F-DF74-4BCC-98EA-A2766742D24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DCB70D9-1532-47AC-A60B-F85E1A644C0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A02ABF9-B336-4573-9EEC-C5AB6C9714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425688D-9609-4631-97B1-121E58A1AAEF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DCED12D-F2BA-40E5-93B9-2C2FA40201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3728AE9-EC49-4407-A6CE-65CB4861A1E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246EC01-0D32-4297-9F7C-67403B09DCE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F5E3399-D048-4EDB-953C-42C7CBA9B1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6903190-9E47-407B-AFD1-DFDAFD4611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ECD867E-F583-4181-A5FE-4A324A9D89C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44A4837-A2DC-40EE-B5A8-C8066F1149E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946F864B-6173-406A-8B00-CDA8CB08A2C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2FDE6A6-5FAE-40B3-952A-EAFB5779928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C4C7B7B-C071-4AFF-A9C5-0D5818A2F0E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CB29943-12E6-46A0-B83F-965AAC54A08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1FBAFBB-2515-4A14-AF22-EDC699319F0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D2927C9-9613-4E46-81A1-13A80D4A1DD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F437BC8-D053-402F-BBF4-1F627EB67F4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AC58125-E9E4-473A-BF89-57B3D2969BC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2C2DF9F-0051-4E5A-B48F-C2E1F24CF1F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8986ABB-48A9-4032-A510-45791CD3E09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28845FB-53E1-4806-8036-C0EED26D6D1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A12EED4-B80C-4154-B846-DFB67653E2C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D017F626-C369-4370-82F9-B6B6D901175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160B8BC-F1C4-41B0-A5A0-875F26D350C5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AB08532-0618-4CDB-A8B5-249E753C5B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A9F1E27-A4F6-4556-A643-D81C6608E5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60D19BF-6FB0-40F8-A28B-22C017FF948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D126144B-F300-441A-A2E7-3D0FE5D95934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DF165C7-B26D-424B-BDD0-049DA3BB0F2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5BBB7A1-01F9-44F1-9931-7F5FD29EA46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170F3C7-9A4E-4166-B32D-9EE82D986E3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5C9A4CD-DBC3-4C33-BD61-B5DA947F24E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DE471EB-D238-4B13-B146-F19ABDE416B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8D9F1E4-2CBA-4078-94F9-492D436386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704C602-29F9-4E86-BC7E-AAE5E16CEA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C682D3B-B704-47CB-A915-4D614F7D66D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1461178F-2044-45EE-AD6A-D285F6BDC75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1EFFA61-84F6-4BF1-9029-7868C53C552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C5B5591-5D08-4428-8A42-CB4987D81B2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3F862CEE-61A6-40AA-8C36-35E7BDD6F2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8890356-7A8C-47C4-B6FF-8C5BC9122B4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51FF0BF-61CB-43DF-B00E-41DDECCB4C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63B2B82-0E86-4A71-80A6-52C7048C18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41F290FD-D30F-42F5-B8BA-9E30DE5C1FB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E373F6A-1D42-4340-A102-1B40A349F82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E7AA99B-90C5-4CB2-B30B-E0E9A63F336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C114AD9-0E87-4675-856F-D2E3C007454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CD4943F-C8B2-4A1B-A7C8-0E4547A2EE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DA506E4-DB6B-472A-BC55-93BF822765F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F8C4B8A-1AAC-44DB-82ED-E610E29954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C0B8A7C-40BF-41D1-9913-22A9336B355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20076E1-3457-4A60-8AC3-1A1CF66C43F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55ADB40-BF77-4C7E-A6E9-00E49284C31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914D5A2-C441-4325-ABCE-C1AA397C92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3E1DC10-EE23-4DCC-96E1-849103A4C2C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E8745AB-6637-4608-B889-D0522619714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6F547F0-06E2-4371-988B-FB067E8EB8D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923400A-29BB-4127-99CA-E7236F583ED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D8F47FC5-C701-4E2B-B2D3-7B0CF4B4A09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5C98906-7F60-4163-9714-4FD8CCD47F0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9FBA43F-C4AE-4D0A-BF43-4F3D45E729F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C58C3B3-6B17-48E9-98DA-13FC7D91AB0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3AC7BD86-B73E-4BDB-860F-61302D781E0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7C5AA4D-ADAF-4F75-BDC6-B582366CA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DCCE4FE-6079-4D7F-B94E-A996F5DE682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A62328D-B407-4FCA-84AA-93EA751305F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7CB7E6B-7E68-4417-AF60-6ADAD509FB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97F87EF-AEF4-484E-81A4-1C15076565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5066B73-FFD5-474C-8B68-B0121B306A9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DBF3A96C-DCEF-4180-AD79-9427A8A047D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AF932E1-EB35-4F16-A5B6-037058FCE75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8C457AB-B75B-44B5-82AA-1C16112AF98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0598ECF-2F19-4C94-9384-EA17F0856C9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D9CE5B3-35C7-4AB9-BE95-2A52EE92603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A441478-84F0-4A14-A7C3-3784202E49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521FA3C-F2BB-473C-9C8B-0543157E59D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F94A336-21E8-4B45-9757-F0B501D01F4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BB1550C-0CAE-4229-9742-9630B8C5F9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8BC6455-DE2A-4956-8AC1-B63AABBE191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FE719B2-5664-4D70-BD5B-3F9E60DC96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BF2E7AD-190A-4E7F-AC8C-6EAB8271693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134BB2F-3867-45C9-A87C-2FB7573331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375C473-3EA1-4AE0-973A-7B34CE15352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F952B06-0CAF-4087-B353-EB503988981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1B91EFD-9755-42BD-AF88-B2751C1B05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C1EE8834-3FDA-4DD6-8E7B-5DC4956846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7014386-1248-4E66-ADB2-1CC775ED85F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4108F2A-EACF-4A91-8E45-1B2446E4E15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D736965-200B-4F23-94C9-408DB4BEB3A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21DC962-6AC2-4116-8CF2-E13358B0E91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2FC7E44-2FEE-4569-A6E6-0F8846055DC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988D061-140B-41BE-B814-9E722027259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5C3F54B-A4D8-4ADA-B786-9F139D7F5D6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43991AC-B4DE-4158-83CB-E354318872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6CA1472-995F-49F5-9864-137CF642C6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EC8C325-FFAC-4C1A-A49B-37E3A00DE3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30BB6DB-F106-4D81-972E-1EFFD2C99C7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63E75FC-4E63-43AB-8C57-707F3C89CA5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37C6D16-73F6-4FDD-822C-F9D820E9F9C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0A12AEF-2ECE-4C43-8564-2EF84A11D0A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3F988B4-BC34-46AA-B5A2-FBA7EE7A580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1250DF9-3285-4153-8871-FFD6FB54F79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B703BB1-912F-49B1-9507-CF3FD37B3B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55ED146-9913-4BCF-AC04-DC4792C10F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ED073A2-4145-4410-8391-772A9244F4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273D8D2-699B-4FA1-9749-27C83F89BBA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2F29DF8-562D-4201-8429-CB0DD587BC9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A3CE976-0824-411C-B503-3DE6FBB82E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9073841-9FEE-40A6-A052-3A7E44AFA8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4EC4847-6638-4235-AD5B-C51B69F6CC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89C4E7F-8AC8-4982-B4EE-6619F3F3B13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881DD3E-4EE6-4B35-8F7A-0CD7F64B505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63CB38C-ED5A-4596-93AE-C42313931E9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5F81D88-31C5-46DC-BEE1-01EF240100A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396B32B-ACE8-49FE-AF24-9C65A965E89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D134BDD-BE37-4E21-8B60-659980222A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6CB38D2-F0D2-4877-8969-AD19DF89B96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AA6B493-B5CF-40CB-B68F-C93688B2C2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988111F-3948-4A9B-88C9-AF74DF39C5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6EFE9A6-EEFC-409F-8D00-C803868BD7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3A1A985-646C-4AB7-B1C5-5CC73490A1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6A0C554-1096-42D3-9C10-653054AB97E3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211A86B-7B66-4974-A0E7-24BF18BF6E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E99EABF-5D41-4513-A07F-DDFD1807D2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E1D26C0-6AC5-4D16-AE0F-EE0EAC1E558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94D8CDC-95FD-4937-9FF2-83C65BC2DB3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A5B6E45-8863-40C5-A743-BDB7961535C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0BC7323-1AD4-41F8-ADBA-4C5262656E4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70D708E-7678-4EB0-A3AD-1CB9D3AD157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AEB4ADE-9BD0-4609-86C8-D3F9E3C6211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57D3450-A5C2-4A26-8511-F5F444EAFB6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4EF2AA8-519B-477F-86BE-D124CB798C0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EC32C9E-80EB-4527-B352-DEA471E9486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A034ED0-2DC9-472D-BFF2-0396B080214C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5D0A97B-F132-4D65-BA03-1F91283CDA3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78016BD-A2F2-4DA1-88E4-B2B15EB009E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25A14FB-9274-4DBE-BD53-4F26C7E8B6D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B243FEF-77B3-4AE7-8948-AE4C79AE5A0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69FF0D0-C1A9-4B35-9CAA-CCA105C4590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CF75C31-5811-4118-AC3F-C089B391A53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12D32BE-94F9-4246-A2E7-C7339574F6B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E3DBFAE-253A-480F-A601-ABF8A1C5627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0833362-1724-4AE1-90D2-991DB4AFC00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C3AEA611-BAA1-4783-8D46-399E248E786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F934FD5-5890-4AE8-9F84-158627BCAD6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10F92EE-296B-4B05-9BCE-FDBE635900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0F8AC26-C8D0-49E9-ADDA-48302BBA015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57AE714-F918-4CA9-A8AB-4CE8B97C93F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E92BB5A6-E9BE-4436-8D07-A96E4F2C9DC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AB3B30D-6C09-4F70-8C09-3D34E814118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1EA04D9A-DFE5-4491-B2D4-065CD6CCBCF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909D025-1D3F-4785-A533-E6F0F465657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3335D36-C750-48E1-92DE-0905A1B2CA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0C7088F-DA22-437C-9555-692CD68189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91FCFA6-98A9-4E27-83BA-51D5E292567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8AD6934-5F8A-4794-9061-917594899D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1C56304-0F3C-418F-8FF3-CA63B0946C3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CFAF47C-8D0D-4909-8857-0D29BB7E8DC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7FB65E7-FFAA-4757-8D3E-1EC3B08758C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D0883F6-8384-45C0-B107-E7B9F72616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F73EC70-7A65-4EBE-A4BE-4CC7A165C8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711C4CF-7EAA-4942-B6DF-BCA5FA5322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5EF69EC-B38F-4A75-940A-39400355529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FD08874-F4B8-4B52-B2E7-F384C7D641F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9C6223A-51CA-4C40-AEC5-270EDD1877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1BF7204-F9BE-423B-BD89-B6C0227B218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F2A9136-EAB0-4C5B-9725-A7B1305FC0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A7EE2F6-507F-4FEA-8D0C-F3E24D8A8E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8AF598E-E1D7-46DD-87C6-6838B77194A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303FF96-F8FD-4634-B3C4-5658B060075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C0FAE40-0B21-4514-AA06-A554C384403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517D578-6BD2-4374-A253-C5C15002550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8DE5924-C6F8-45E5-8C42-701C35434B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6CBBA82-4223-4A82-8C42-D69C5389924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05157A5-4043-4D71-8034-9BDD6D6728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2F16DA8-DEFF-4AE1-9231-41DB52D5CA0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5B3C331-463F-44F8-A124-32566F7D77A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318EC7E-3A27-4377-A45D-78C175486A5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537A327-BF79-4681-A693-E0EF79EE38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513A124-E228-483D-9E9B-42C02552C7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DD6D238D-AF36-415A-B39B-A959043396C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958B142-86F4-42B9-AA08-89B4AA4870E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7D53B88-6920-46D3-8D59-97804FCDABA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3E4FBC4-6364-4215-BB2F-4CBB25F5D6F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BED16E9-A41C-45A5-86D3-348E4680609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8509042-6271-4D37-AFB6-7D1935E6562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39E6665-AB3C-4556-86AB-DA4DCBF1A5B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57DE1E1-ACDB-48D4-B210-50C245FB24C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AB4C444-99CC-4851-90CD-F2CE9CC79A7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1B61FCF-7A33-481C-8163-A9905D0406C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336E12B-EBDB-478E-A136-9CD1A90AB18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02037B1-0F7F-4BD5-AB7F-763F559B2B1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6CDC7D2-732E-4A12-BC91-6CAC1C22AA1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5FB5074-61EF-4D48-AFE4-8EF2585224B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A13A495-7D37-4BE1-86BB-1BEBDCDA6D5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C354CF5-12E8-4ED9-A3D7-3F54120D73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12521AC-B446-48EF-8DC4-E8E791AA17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94A7D7F-6CE4-420E-B816-192AC2BBD39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C8B901E-314D-4AAA-B9DC-33BAE2CA0072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E8269CF-F8DC-4715-AA37-8859A728073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75EA96F-D54C-43CF-841A-71724D75AE0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380D345-04C3-49D3-8361-0E9C14A02D4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AF1FB1B-B094-4970-A1D3-3876D8C220F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4A2F510-E8EA-4441-9A56-AD97255349A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E1B005D-EBE8-428A-8119-EBBF737AFF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CA47F2A-F8A8-4416-B084-FA2BFB2021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354814A-24E8-449F-9B3D-411CA6F56A9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D215C90-CB1F-44C0-9ADB-9BDEA65FFD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8281DFC-DE00-4C85-949D-09D74FAF537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6B12049-B7F1-4140-801C-8CDE7F5BCD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9E39B75-0EBC-42C1-92BE-3A610ED6F01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195EE20-3D77-470B-922F-F8F1435A4F0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7FF7267-D311-4C73-BB88-F2C5B8C186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D9C4449-01D0-48FB-B3FF-620AA467AF9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D990AE7-EE03-455D-BF35-1E8D689DEF7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0D6EE09-3843-42B5-9AE3-8B8FF45961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0707147-2604-45EA-889C-71F4A77F2E1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07DC32F-D31F-40D3-92D8-B490A5AE670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C8AA5BA-7773-4148-A004-B8CD26EC15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013878A-C0F1-46A6-8316-8E07857FDE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9B8A72D-D622-4C4D-8142-030ED81ACD2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A85D423-7CCF-403B-BF63-A5B42EAF3B4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7029666-AABE-43A4-B747-6E5A052C264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1751269-AF3C-4D1F-A1F1-997F81A2369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12BBA6D4-0CCD-4A5F-BC8F-CB940754AB5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09E5BBB-CF11-47F5-BEBD-B30F1B12EAC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04C3615-E1F8-46D0-B520-8DCCEC4A128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E329BB0-3F80-4602-8190-26EA7C5DEBA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9047A42-44AD-41BA-9861-30BAEF3BAA2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66D288C-5886-428B-A064-708F6858356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DB98AC5-FA69-47B7-868D-87BB16AA641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5E96DA0-6420-412B-BC26-11FA3ABB900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0C095C4-58D3-4B26-8A29-CA1179546A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10A071A-A811-4D36-82EF-4ACA456AB4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9BE5D2E-1D54-4D98-9172-0937BAA06CB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33B3ED7-91F8-4161-8D2D-F3C5F7CD2B5B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C49D5CD-0E71-4355-84E8-500768CA227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4F9384C-ED84-4E96-BAE2-00035C70E93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6A9B936-BCB2-435C-96A8-B1B021FEEC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228FDAC4-2242-4249-833A-1E2717578E9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545F22E-2CC3-4EE8-B11F-438154A2225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9E55E145-9C95-4082-A4AF-F4682144C43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8C7CA1F3-672F-47AD-B3EE-A8B74DB13F2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95D8846-3453-4303-9144-DC55D46C15F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65667BF-E747-4C3E-A0E1-C48AF0F17C7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9975BBE-9E6F-46C8-AD81-B6A6C280DE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FB540AC-36CC-4496-8769-CFB1EFA8A1C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3DBA3F3-66BD-4040-9252-E5A1B156C41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97A373F-4F14-4770-B65D-D244264BED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D18A2C15-FC35-4D31-9FC4-23A9960D973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81F081C-F892-4CE1-B31C-58C0DC5DF27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2E774E3-FEC6-439A-A180-92D039D5AD0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30FB9A7-C4C0-4080-84F2-4673D53AF0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A370D53-C93D-46E3-BE69-EADB61357C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78C31DB-CDBA-4B35-9D0B-ABE02379A4D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A99920C-C54B-4791-9735-3544BB330D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7893D16-D020-478B-8E27-B94A480069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422BE9F-6344-456D-B87E-FE9DE0954A7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F74E328-E419-4877-AC59-BE689829B9E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7D056F7-E4B1-40DA-A8BC-BDFD359F234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7826F75-89C9-41A7-B41B-C8A4A76FC0C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A8B673F-DACB-45D7-BA6F-5FAAFB11DD5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F036038E-AEA0-4535-9DEC-B5015FFEBD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3521363-CA95-4BC3-8248-4DF72083C80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E8D6760-9D82-46B9-8F74-90F641DDDC0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DE98A5D-0653-4B31-A029-6DF5114DA74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7A19F90-7F62-41CE-8644-C591154195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7EF773DF-9498-4D34-A719-EF00CD100AF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CC2A670-4F7B-4ED3-ACB1-764509BC177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AD31363-E7FF-436F-AD70-15A1E9DA745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4EFFE9F-5039-4DC6-8C18-6B042F6FA20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8D9270E8-0540-457F-82DD-6D329B789B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2B5FDAB-7732-4253-A63A-E959609248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2C66C50-DC70-4991-887A-D6A507B4EC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8AF3775-D405-4A04-A73F-52AAA348A0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B717913-0459-4ADE-B870-E7943C2C242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CDD3D0E-624D-4E00-B15B-5A2063214D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C8275C4-BA39-4AB6-B5C5-E4FD1AA7D6F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443A986-2A5D-40FC-9829-710A8759EEE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9876DEE5-F9D4-4CF0-9AFE-14E51DB6BE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DF48671-BD40-42B2-B0CF-B3F09FC9A7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304C45A-E382-4262-AB21-9790994138B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A7FFDD1A-44BD-4599-A9DC-B3B0F0F6DE0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11F396B-D17A-4D49-8375-6682ED5712F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D5842E5-C80B-42DD-9668-B52C5717AF7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BCE1ED0-69BB-4971-A755-AABE9A2BB5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93F2E94-31F2-4F91-B15D-A89FA5D09F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A3CCB4A-540D-424E-A3A9-8F54F2DEFD1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6B13147-EE4A-4AEC-B4E7-7A52B440E2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74C836D-8082-4ECF-BAE6-011A176C01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5F12490-313B-4D0A-8011-5E045FC666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9EEAF0A-6F1E-4249-807C-C7EECA3117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5A545D4-0109-4566-A2A6-2FD3A389356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9890992-0CD2-4254-9BEF-4A6DB77B4E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6E4653F-F9F9-4D95-AC0A-06B817B34F7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71CD7ED-D040-4035-8713-3981243055F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3474809-4E4C-4BFF-811F-005B7E0DB0D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CF35500-EA3D-4D8F-B175-0B747551AAE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E105BF5-B3B1-481A-9261-382B1105AE6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6039DE1-860E-4144-942C-D01E3A2C8BB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AF82D02-CD37-409A-A91E-A0178393CEB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9575D1D-C34F-4467-8C9E-C82994E23A6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73A4CE4-F61E-4D70-BDE6-D4FD033CE33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AECC300-54C1-4CF6-824C-BFB8B576F66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9323A49-4733-47E2-B397-A0E3187680F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593B843-AE57-4BE5-B5A5-4EF3E527418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FD7A51D-9196-4C2C-BE1F-F1EC5370CA1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A219F11-CB76-4835-991A-E8024EA7DBA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9BCD13E-D86C-4EEC-BE83-7D9E8A289C0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ADCA24A-DE3D-42A7-9A3A-8F3CD03CCAF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F9E5FE6-ACFA-4A27-B3F8-B65444BE562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6247FCF-C93A-4552-B21E-CBEEA3CBE84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255EE9E-A2B7-4D4C-8001-7B9DA7EA448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3B84FA0-D061-4106-BA87-B6EA4AF3F94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EEDF97C-5BFD-4C10-BDBC-8D36B92CF5D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43BC62A-3AB7-415B-893D-39CC4E29EE6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F1EDDC9-20D3-4772-8CBC-964C1AB697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4FA1C7F-9AD5-4473-AC8F-34AD25FE7A3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AE1B4F5-27CF-4770-AD67-1F0311363D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C769E3F-95FF-4669-B698-4ABBA345BA8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85299B0-67DF-44B7-9FA4-574FC65DEAA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4B25224-C2A6-4ABD-B262-F7D5EF8E1D0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45EADAC-9B2B-4FB2-8628-CBAE12ACA78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8FE68E1-BD5E-4A50-A1F7-F6D933D694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8EB5697-8EC5-4E03-B8EB-2087EAF064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D1E6175D-50C1-46E7-9E9D-1A30EECC2DA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089290E-AB51-4332-AF40-547EA8B901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30ADDC7-B5CC-4631-80A8-F788410A308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BC34F0B-59E4-4574-884C-1A6ECBB09E7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95A854E-EDB1-4EBE-87B1-BA6293E7CD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E6EE432-4122-4365-8C68-79AD4586F6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2ABB9F0-E77E-4C5F-B233-5A49594EBD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036DAD9-19FF-4AD4-816F-533D1196AA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ED94310-6D2F-4D24-BD7E-9CDBE52FC6C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D00CDA0-F928-43AE-BA56-7DD604755DF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13F8D99-C0B6-4CD9-A18B-E6BDAD30AC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0C67C98-A75E-4EBB-A441-5E242CED5AF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3538A02-8AB9-4F25-B727-BC11C8AB193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B79193D-92DA-465E-A706-0A1C6D8DF0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117A048-6291-40A7-B7A0-D7CE8D00DF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E0F176E-6A01-4F7E-964F-A288759423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2CF631BA-39B4-40EA-AB27-61CFF586AD6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B8B4CD1-E9B7-471B-996B-DE9A8FA7B4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5A9FEF3-433A-418C-BFBC-1D480FF200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EDE9B8B-DF90-458C-B32A-D839AE05464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C00069D-736D-434D-A532-24F4FB5B11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288EFD6-EFCE-4910-95D8-CB186FF2391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4ADCFCC-A635-4394-990E-A812D0E8944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7C0FC89-6843-401D-AF74-084A08B2088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3DCB00B-C21C-43B8-B1EB-1C12B8528F3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E001E8A-F1D6-41F7-B1BB-C44289DA59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12CB38B-5CAB-4224-BFA1-899B0D593B0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9310985-DAF4-4204-9328-611EA98C362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8781854-7351-4411-A30A-F27C6A88F8D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6E1BFF0C-0308-430C-BB85-621E8F4D32D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F09521E-977D-4AAE-8B7F-A1308DD412E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59C0C11-9C67-48C0-93B5-793733FAD73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BA4F3DA-B7F6-4FD0-9C04-91D1B0EC002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1B8D5F1-46E3-4455-B33C-57F7461B2DD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516C73B6-0038-4480-B7CF-7DBB6151ACE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67D3A73-6B9A-405E-814C-59C329ACC5C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432A79A-98D4-4246-AA35-F9C863079C9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FB62627-C098-482E-8C74-CE90B04EEFB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BB1AD7E-4A3D-4A8F-BD04-81D1F8241A5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EDE07AC-DC37-4A78-83CF-E333E2F0094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691EFEF-7B7D-41C9-B520-35D267CB656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574510E-B3FD-4D4D-AC00-C22FD77A4E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5D114F3D-7DDD-4BBC-84CB-C4AAB5AF6F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D1E1A96-3836-4463-9E8A-B7B6CEB7123C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52DCF28-EAB5-4227-8EAE-CCC58AC2E85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8F2526A-105F-49F0-BD16-82F20ECB488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2F7CD8F-B114-4F2A-95DD-0A0D0EDA9E6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908AC5C-EDA5-4A8B-880E-467209BAD4B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D103CFE3-72BC-4EA0-8939-664C47FCD27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3576414-C365-4653-A158-70E6792F244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926A62F-1AEF-4B5B-BFB2-63EDA72A91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B60AE0A1-6740-47C8-805C-96C5410377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8B6BD60-FB5F-433E-9291-B55C0488D3E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A423D4F-5FC2-4BBF-A5D5-EBBA8C93F8E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CC9C602-4F4A-47FE-98FD-3B54860388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D3C9BE2-EECF-402E-B1C5-C3A9F62EB96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0B63D00-D553-44FD-B4E3-9D750AC8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DFF898F-2981-44F4-9F34-0D76FCAAC4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9A2E5DF-1CDD-4F7D-B0AF-317A1539975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4A3FC29-FDFF-4D75-87E1-681E88313E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A6BF7A6-5B59-4149-8B52-36CC300988A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3A804D4-3EE4-48B5-BC41-40A4BF4475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06677E2-E3C8-4818-A835-5A719D568A6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9DE3542-490D-46FE-86BE-8E66D462525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55211BA-C294-4D54-B874-BA29505A33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FC02F51-32C8-46A4-9C82-31654CBEA2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AF383BE-F701-4866-98D6-2FB71158D0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C063D3A-B6F2-4E6D-A1AA-0B8FDB8913B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3106782-C770-4CE6-94DC-757AB119EB80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97AD2EB-BDC3-46B3-A9BD-B9020A088B2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112C3D0-383E-4B62-86C0-B6B2C4CB0B7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3CDD764-43FC-4A34-8E54-06EA2240143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6FEBF1E-8FB4-40A1-8058-EC871BB3F9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1C0CC01-3F24-405A-A7CB-79EB65D3CA0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46389F4-AB9F-4560-A6DE-77598983292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787F9EE-95AE-4345-AB2D-844AF518411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6B75D03-677E-4D4F-91DD-547080FF680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CA0D539-2D2A-4087-9873-5B890E6988F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F01D633-3301-4FBE-AF7F-1CAAC70BABA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F179081-8A79-42EE-AD31-6E5B1CF82DA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941F4BD-E97E-46D3-B289-74D8831969D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F2A0249-D2C1-424B-B80F-857807862B8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AF424BC-B3E9-4C61-B45D-8D49A16FB6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B577452-8871-4EAC-B8EB-18FBABDCF3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7883F17-6112-4530-AD75-A2A471C8D0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34F9953-70B5-4D55-92E7-B16F629F443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D835CC9-E56B-4B9A-9BEF-AD4FCD9A08B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4DFC77D-D541-441B-96DE-4A62E21D872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559D068-FB03-45C8-A42F-FBB9FE9A17F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088B1AE-6202-4124-BD06-CF8799ECC99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E128A40-3388-4703-93BB-DCA44A7A425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AE16386-183D-4934-AE7C-85F1AFE1ECC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CDE963F-5B68-4B90-BA86-C9F4488B5B0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DC6A492-9BF7-43EB-A995-73E03A5F5AD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E7B194A-F5BD-48E5-97FF-8019BB84F72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70B98E7-93D2-4F4A-801D-A652D687B2E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C0154D4-F8BD-4B62-982A-C028536B5C2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8FAC11B-1DDC-4629-A90D-29CBB2D49EF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5E8D863-3ABF-41BC-A3F8-3365498729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E679627E-B8EF-499F-AF8E-CF2196386B2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5DD378D-0265-4EE0-B168-FA265E513F5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F47AC8B-8857-4034-A800-095825B7CAD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98FD4CA-D187-4F8C-9D8C-48CBA36C43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6F031B1-D991-42DE-BC45-520178B9B27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2268DCF-801C-444A-9114-4BD29F86F4B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8004008-B466-4EB2-BFF3-3D0A24324D9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0C2526B-FF11-495E-A11A-52F0A007F49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7EA7DE3-EF32-4833-A678-170BC3E8D4F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BD399DE-260A-4403-8275-94A10B93CE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62FFB11-5595-4683-BAA5-E2BAEDC178ED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F4CA6DA-A6BB-45D6-A0B3-303C85EE19A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F6631BC-0BD0-44C1-9F08-C905E2BC516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936CAB1-AD43-436A-8D7C-C0C8EFCB05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1D0970C-A321-459D-B34B-145DBF019F4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2ACC053-5118-4891-A3F0-8BCC9C14919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18FAC8F-EA95-486C-9444-20C02A9065D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C49B52B-E406-41D9-AAD5-6F436F5811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E450AC1-B9C7-4838-8BA9-A000677527A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075602E-A762-4B1D-A495-308FA50E2AB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58C1E8C-C816-4795-A95F-248315F454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B9E63CF-845B-4D2A-8F90-2CAAA99F22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40E798E-1C6D-4EBD-BF95-D792FE8A780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480665E1-65BC-4FCF-8E76-6855ADC96D1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65C8070-35F0-40CE-88F5-6B4D3449DFD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C3C9989-FCFD-4552-A598-A05CD0FCAEC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806F872B-B8F3-471B-A8D0-68E4101C7F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FB24788-3D99-4791-A2D9-611CF916B1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B6E3F23-BEF6-4737-9888-2E0027DDD0E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0EF3804-57FD-49CF-AF55-033FB19D42A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2D46DB2-4DF7-456D-ADC0-6031A69825C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80C4DC2-A15A-4210-8107-71013D0DAF9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E18D99A-5DFB-4DD9-9E3F-C3F31D3E89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9548678-92CA-4405-9FDD-C91EBB8A73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E774249-0E5D-4E76-AA24-D72DFF5128E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CAFE334-A568-4099-9919-9B55255E0D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4CE61805-A29F-4747-9C27-1802D94AF5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AE01816-925B-4BB1-B3BE-BB87ADB311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7FE6D98-B992-46F2-A542-084C916386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802C054-75CE-47D2-ACFA-225FF70413E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0398523-76A0-4E65-8165-C36DDB92BC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F10C66F-297F-4741-92F2-270A233BB59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C271C7E-4DA7-4ABA-BDBE-32B8271E76C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E3669F7-FA33-451B-B488-EEC14D23C9C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68C3DB8-2A5A-4167-BB3A-EF88FA47C07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22D3396-1E4A-4676-A514-A2BECB1D4CB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943832D-9E12-433B-BED1-B147093A71A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0D39AF2-84BF-41D4-809B-05A8968DFE2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882B3AD-CCAD-4FBF-A4A3-0E703E2208C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DDD319A-5A9F-4C1F-8AA7-E434A74AEEB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7A02FC0E-25B0-4385-B213-C51BB468AE4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325FD74-756B-4CD0-AC46-27E2467AEA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EB48611-E84E-4AE8-9361-802400A8943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79430F1-6699-4C5D-867F-368FF068D7C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95BF4FB-38BB-4784-9643-9BF11846123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860E5CA-8351-4B49-96A5-0B0CA328B57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7A401B8-740C-42B3-8F21-5A552F925BE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B51EBA0-ACC8-469A-A4A1-1FF12D5C417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0A29CF1-F77D-459F-B474-B9C08DF90C8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B589124-F373-44CC-84B7-73030129FB3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989A1ED-8ED5-4E8B-ADAE-7596452EED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AE28A0D-E4ED-4EB6-BDB2-D34991F5213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3FF80C2-055D-47AB-8BCF-E52711BA4B1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F72EB4A-E931-4066-9B50-3A577376535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7C42033-C4B5-4B33-B03F-E754F403BC9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5A99966C-8E2F-4124-A5E2-22ABCF6659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AA08A9B-DEEA-4FC8-A1B1-29796A7ACB0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A5E7F0B-5532-498D-9E1A-62EF18499BB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7D86042-3254-4D76-9059-D72F910A67B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381723A-72B6-406F-A141-647C5C2687F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2FC3030-D788-4652-B2C7-14C1592E82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EA7884E-3348-4618-82DD-A835A1F989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A3C18E0-FD61-44F2-ABF5-6600A7AC5E9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45DF528-6F8B-4726-A66D-8A8F981497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66D1283-75BE-4939-BB31-73963413A36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FE0202E-ECCA-49DA-AE1E-27F70F34DED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3E87C34-F479-4557-AA99-C36619015C6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69723D3-7B38-449E-9C6A-2AD52BF1C0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DC6635F-6B02-4574-A788-32087DC962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368E141-B16C-41ED-A0A7-613BEB603E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5792B35-D1C1-4FB1-8970-BD1115F2A6E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D710D80-0A8C-4754-9377-2C478D00637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66BF79E-CE38-453B-87A4-6AB9DA62D7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C5FA44F-2CE9-4277-A7E3-712D2E69446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169D1F44-3057-4540-BDD1-AB0C7A01825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DA3B0EE-0111-42F0-B4B0-047EBC4169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F45A035-34C0-48CE-B3AD-549551EDAA3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EA7D424-7936-4BB9-8A10-6D23132CB6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64582CF-A146-4670-87DC-19E9805D29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DB20D0C-6EEA-45F6-8F03-B4FD52A5A70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3715354-7925-4D5C-B50B-D251258702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567BA42-12F4-49D7-B69C-F8B30038E21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BAF2035-EFB4-43D7-BC74-3BD57D806E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410875B-03E4-4F55-A652-F6DCBD23107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A710F32-D06A-4B58-81A4-0F253E88BDA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8813682-730D-4532-B5E0-7D6DA0D9D60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44E5B64-B4AA-4F5E-B7B7-4891C6A1FF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FBAC556-56C1-47F1-BB33-8EBCC9BB37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2B7156AD-DFC9-4EE7-8C39-80E7684134A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6EABE32-AB53-49A5-81FE-01B02851559A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3BAA696-B6AA-43CD-9C60-B4C3B757B57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0A7D531-96B4-47DD-9047-D72A0DE339C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E5B176F-2211-43E6-B515-3FC3C29F6C0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9038CD0-3B38-438D-A64C-B6804CD5C8C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7FC2014-8F01-42C5-A147-AA73AD8BD0F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450736A-1D59-4854-BA48-916609AFAEB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F018976-556D-4DB0-B20C-A97DF20BCA8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5A6329B-1CA8-4F64-850A-717AD2E3D66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B16A34F-253A-40BD-8CAC-5EA8B3EF582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DFFE409-EDF6-40A7-994C-C683A68976C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20F4C36-6474-4358-8CD2-1F19050FF83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05543A4-3BC7-428A-8B75-ED07F14E0E7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002E2E2-A0E3-4C6A-8247-AE91265ACEE7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5F7EDDB-0EFD-46BE-89C5-FE3E9B742B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4F4EAC3-F2BF-4E77-8C36-1927A508AC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8E2BC9C-E810-48AA-82B6-2CEC174D41D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DCE9349-155D-4C5E-ABD7-38566918066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A7702B7-3EB5-49AB-8D6F-7E1A2A814EF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C155C19-70CF-431E-B409-5210B11E6D2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ADB00C93-CE0E-4254-B62F-F4E0EBC6A2F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884207C-55F0-43A0-9CA1-4A277720EBE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FFC28D1-6C2E-4651-ACBE-B050E761C91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AE4C0CF-13AE-4398-961F-32AE1CBE56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E544064-5731-4E9A-8E28-323D36FAA5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1546631-FEB5-49CE-95F5-3BE5F60A5F0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BA9000B-A5D8-4F02-9CA8-44EE280355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E29CEA5-E99E-4883-A1AD-EE523403DDC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077602B-CA36-435F-92A7-0F46446D54F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C677CB5-F013-40BA-B8B8-3C369D4990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1FAA88E-9081-450B-ADEC-E9D1C595F4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2180525-44D6-433F-AA61-AB60CE33F5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DC68767-5622-4D2F-8C14-6B352EFFA5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1730AA5A-4E7C-4F8C-8483-E32860BCFB9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B3FE90F-CAD0-4F28-B9B3-CCADD68BCC2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4B1A6F7-D8E8-41FF-8C77-C3BE226348F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637FF80-9029-4129-8707-7AF08EDFB1B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1B2FF0D-DACB-4A27-B471-B2ED08664F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E571B12-F508-4651-8826-E10775CAA3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D5D1822-9AFB-4D04-91B7-87757364F3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570FCD06-779F-463C-B242-E2DA4D5C345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318DD42-C76F-4771-AD9C-E098B05828A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E9ECE50-82A1-40E6-AF54-1785E7F0A2D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E3854BA-00AF-4F4E-81AF-160C591C51F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58CA3B3-C663-492C-A581-D71696DD616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027A53C-6496-4411-9318-9122254A364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CC16047-091D-4846-B092-A3A73EB66795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C8E5EF4-CDB4-447C-A3F8-0BF4442AD6E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6A02576-9DFC-4BA6-9F46-966EA04E1EE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D09A9CB-A693-47DF-B2BA-0E09993500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6DFB1A6-2B14-47B1-94D2-A94BAFF4982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F400FBC-023E-44B1-AA97-E9CC4AF9A27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F5361E2-8006-46F9-968F-1DE4893AD57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E243CEF-AFBA-4965-A634-DD94D0BD2F4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1C3AD7D-DB39-45CB-ACE5-4D213030FCA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B01A9E70-2E26-42A6-B4D6-2A2A35BAB9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63E7C261-7697-4DD1-B42C-2B53DB413F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EA9FDF6-CB88-496F-94E3-B3A62CAEF7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64690DA-8C2C-405C-A115-375B1C412D3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9D19560-D0B8-4CB0-9AA1-183A1E8670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10AC897-B646-4BE8-8222-3C393D083E1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E9DD588-C444-4958-81AE-73B1F4E955B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E24C0E4-8CA9-41AF-B827-F76A6EF7C825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0D79671-4A51-4795-ABF4-D409E046494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D0F54FF-9D1E-4675-B888-F7CCCC8B026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51F34B4-2210-41DB-8DFB-D3EFA091DCE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4C95C72-BBBF-4524-8307-235D6576E1E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77BBEF0-34F5-4542-9DEA-45BD414E308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56C4242-80C5-47AA-836A-D35B4737EBF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E2A151D-6B59-4243-BE18-05CC67715D9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0ACB233-29FD-4EBB-A5F3-5B7C1B823F46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9B4CF88-2978-4708-9625-8479BC8C10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27A019D-104C-4B70-869C-55ACBEF4DE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74C3878-B565-4113-AAD9-7F4F8114FAD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39F6805-F86C-48C6-ABCA-954A800B61B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EB4875B-44C6-4279-950C-EF7F2EFE92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80A7C4D-EC05-4E2B-8D52-A4092E0E584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44A2449-07B3-47FE-BFE2-948B8052A99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B169D0B-E36E-4FE8-9284-C2DAB4B369A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9CF8938-DCA7-4BF8-952D-D225AC0260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CE95882-54B6-4159-9DD9-B50238D4A97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8D58AF8-E99D-44A6-8352-829A37E8A1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FE72957-B11D-4F6C-867C-D3F729DCA3D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C528D713-7897-4779-AB91-890B0C163E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6A0E3C5-9C17-4E60-9532-F39C265BA6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9CB7B1E-CA7A-46A5-B255-24ABDB4AEF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7B6D58B-5173-4F5D-884E-78D378C9587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59421BB-34C4-42FA-9CC2-74C4F960D73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17A7653-19F1-4BE9-B8C2-E377B7AC2CD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572FB125-FDC0-44EA-B14C-E62F807BA6A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CB7FA49-1081-4049-B2D2-7D94AD3FAE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407D5C8-1716-422A-8099-1491DB9D39D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D375078-9C4F-4FE3-97C2-C12F3529FE6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73F5D12-73C4-4A6B-BC50-797265AA12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13F1544-AA22-4752-AFEA-BF79612E62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59EFC29-74AA-44ED-9F55-684701F084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36FAC1F-2F0E-449B-A3A1-965FF86A0C9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DB68ACA-D7A5-4190-A103-0A6218000B0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8D180DC-CCB2-4514-A4B5-3D29BDD3C5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9B296BD-D994-4EF2-AFB2-B83BC537EB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525E417-BC2E-42A3-9172-B29ED6B493B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8883DC2-2E56-44FE-87AC-C8CCED6F50E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0FC93AF-B8A9-4D69-9860-9DE4FD0EA50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E87C687-A4DB-4C16-ACD6-514894BF799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A5417D8-B50F-4270-A15F-31C87A09EE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FCD42F5-200B-4563-BF0D-67D328F216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B0ABC7E-9519-40B0-BE5E-9D55C553A08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97D63528-62E2-45AA-99C9-9B51103F2B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F44C169-0E50-4B3D-9280-35F67C8913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D33CF0C-639D-4983-9B3A-5D5DC40E93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E11BD00B-B67E-45A7-B5AD-11A9A3E82D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2974B98-0C4F-4585-9EBE-6ACC203CF5F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0612B2C-C2B2-43F3-8DFD-3AACAFE4D5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E97A09B-B231-4993-9DCC-ED0284B8DCC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6F9E355-445D-41AA-A3E0-07EE48209BC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4405280-7FB9-4C65-8A75-5288E1486AD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9A262E9-2B20-4F64-85F7-4B7C5BA70B5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E3D0FC0-7937-493B-9B16-7A4F7B8FE4A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D0D3B01-2A34-4E9F-9AFE-8F1AFF8C8BE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948DC44-B354-4A41-A8C7-0A4C6A85072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9019149-83A4-4443-B598-9D71DFC4F7C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0A55400-0A59-461E-A1F1-D861F60D75C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B371F7B-7841-4093-B763-C750BC5AD23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873629C-6DDE-44F9-AD12-7DD2512650F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260A9D8-E5DD-4B51-8BC1-660CEB6ACBD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2C82D49-564C-40D1-B41F-18C05EE73E3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5A080D1-8D0B-4B5E-BFBE-DC396F2DC10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658018C-EEC7-4D95-B83C-6652D045752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350DFD9-CE19-4A34-BFB8-25193E3AE1E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AABFB49F-A004-4615-AD20-568ACC82A97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B941C65-86F7-47F9-9738-F0AFBFB04CB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C8E589E-609E-4A7A-8C3E-AFA28E6412E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CCE56E3-4FC3-476D-8E69-B11BA5D502C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F95D067-2D73-4F3B-BCFD-2477277BD2E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A4A3FAF-6854-476D-9796-CB6573EC113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65CAE49-3D2A-4B16-B5E4-43BCB49E59B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B6BFB39-4DCA-4561-BD3E-61DAB87CF5D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0DBB6F4-18AB-43A8-9CF7-CD3508255DC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11B61B2-2338-4214-AFC5-DC2A528351B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BB3771FD-1F27-43B1-A058-E84CB3EF88A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C570286-AA5D-4E98-A226-5C9E496A1B6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886AE13-FF5C-4F1D-A1DE-6AADFC8DBB4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9C83975-0FE2-4246-8D21-9D3F59E9E36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7DE7D9E-561C-4576-AFBC-F6058C0EA0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F57CB4F-8008-4EA6-9BC1-8AB0581481D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B69F2F3-EE44-43E7-A2E7-B27E8571AB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6C39FF9-FA78-4A8E-8551-B1EA6C34357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5B0FD2E-9C24-4B72-BFDD-3DD5E29D053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0915D005-FDDF-424E-B638-17E26C01A4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94CF540-D872-4627-9643-CF8F4082B47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53BFC59-267D-49CC-9F3D-481C0F9EB9D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836B8BA-5A75-49FB-8997-DC91197372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B94B690-DDF9-40DF-A862-3CEDF9A186D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2A1A443-DBC0-4AE8-AA90-88F49183306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E9923430-4CBD-429C-ADF7-008CFA4F6E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C43E3CB-2EED-4B1B-BD93-51039B49867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52526CB-BF62-444C-BA48-7F49B8A965A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7BBC3BF-3E26-419D-847A-06804627D1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5EF71C1-607A-4C71-B0AC-E29B172A0E4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2627542-3DA8-43C4-868B-8B139748A9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9D42976-EC2D-4735-9248-9232329304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1169853-D78C-4DCA-BCAE-348CF2AFEFD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635AD07-789E-48E8-ACED-6BFD3D033E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7B651DC-C61D-433A-9858-DE7FDE50429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420AADF-E180-40B6-A501-37CFA53C36B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DDE286B-7D95-4ED9-AC82-DCA547CF953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9F43A48-016E-4F05-A587-BA5C41EE543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300E2A6-F999-44F9-95C2-C038F03308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9207436-3F3E-43F5-8AA1-B527128ECD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CE6DBD5-76AA-49EB-8986-51CD1B7D56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4F2625E-014B-4117-A8C2-332CB1885FC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6D491CC-D046-4586-9A4D-F469A0F4F43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1B57C72-A9E4-4D1D-AB4D-2F704E6FC09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73C4A0C6-597E-498C-B07D-84D9276A8A0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25AB8B8-5666-48CB-AC4D-D8902171C75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8532281-76C2-4D2E-A665-14CBA3B239C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222FD01-DEBA-495D-A212-13ACE2E6929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B9388EF-6B9E-414A-9187-F9C57DC8E35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496315E-9F0A-485E-BDDF-BAFAE883569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6595D94-013B-4093-B190-48C38503A9D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0D6BC4F-3874-4F37-B4A8-9D4667D882F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E5A6147-3CAF-463D-BB80-502061006F1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B0DF50A-D7B9-46BB-B818-F6495429AE5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2B48D4A-8082-43FD-8439-1D6E3C5FE35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CE04449B-4AB7-416D-96D1-5B6B2B17581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413F7AF-FEF7-4918-8FA6-DAAB72AA558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B6A6B21-5C87-40F5-A474-D233E81CDE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6C954DE-E07D-4E65-987D-750CD4EEF55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FBD4CDD-737E-407D-B979-EB52294B4CA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858B94D-4B13-49BD-9E29-546AC90ABBB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E0A6AFC-CDD9-4A25-B425-732DF33F31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797EC3B-F226-44C3-810C-CCBD7D0F448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22A4DE2-5DB9-4DE2-9221-5C58845A6B7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18A86EE-0146-4619-961F-C2E5DB4AB60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2E2AA45B-BC30-4491-9B30-6C74D915B7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87FD885-D0EA-4357-8F9B-F375FE5FF5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22951A4-9EC3-42F9-AF62-2E79E4E41FE4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BB2AC4D-CBD5-4167-AB8F-E3F81FD403A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20DE70E-4476-408B-985D-1731507ED26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93F84A6-D7B1-478D-BC92-FEC97E6D2D0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94E40FE8-E7F7-4358-B9C7-F791186EB91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A737749-D77E-4718-B81B-B3CC5EFBFDC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0EA9BC6-62E1-453D-BC18-330B428FDA7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85FF056-8C42-40D6-AFE5-40853581D11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EAF237D-C145-4635-B839-86ED3797453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1E91AAD-9AD3-4F59-985B-8F8EB2B960D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9F285EF-EC96-4BA6-B79F-F9C924948B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49F5D97-0C82-4052-A9FC-6599584C295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CDEFA1B-1750-45C7-B55F-C68ED91F2E5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732CD3C-4F24-448E-8068-C7BB34DC7C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9146916-1ABB-41C8-9AF9-EBAAB960DAD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7CDACF4B-7E38-4C8C-A7ED-3AE909FE56E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8C11CD7-4324-4D26-B735-DE47ED5F048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DC854EC-61E2-4C69-A4A5-B7B0D85412B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2D24D46E-9EA2-4F6C-BF87-A6526E99A43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D19CDF7-47C3-45FD-A23F-601DD21028A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13468E1-571C-43C1-8465-4AD4C20A93E1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E76C403-3441-4CFA-95E9-DB51CA3C302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95A6494-AFAF-4728-957C-460316CE23E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1CCA505-B6B1-43CC-ADD5-F04A44B54F7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1DF892B-B5DA-4DD2-AC17-A6DEB8913CF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8941C27-E3DB-48BC-B33A-E7C4EF148F4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30D3AEF-609D-4140-B991-55EC7C36766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89CCEBC-2631-4C7E-B9CB-915DD0EF0CE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D887EC8-D782-49DB-82B8-4DBC34DDD7E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CBA1E1C-0167-41DD-911A-8333753DDFC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D017A22-E7E1-4978-A0A0-C8557AEB9F6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8A08392-6BA7-4708-A9CF-D1AEB21DC47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9CB37A4-2E54-4C2B-BADD-E634C3EADF9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70712A4-8737-4C91-82E3-21F3E022256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AB4463D-B71C-4721-8106-0C41E85C53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5CB5B37-C365-41B2-9B82-C9CF3DCCAE0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BA22685-15F7-4F52-BD83-054CB4D28A3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64D5CFE-406A-48B5-9897-3F7E177B015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8EC8BE1-222F-4D8E-A085-A161BD53305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E11BA8D-C8BE-44A2-BFE4-A0C278A87D4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240F369-9E77-4592-A127-C1C200BC9E4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77AFEEE-061C-4435-B03C-821D6B6F257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86BBC5A-BEED-4AE3-BD38-54665D4CD1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D7D60AD-FECD-4C45-9D41-68D11B6C36E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81C5700-0547-4841-951E-08C74217AE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031B277-645C-4DA6-9DEF-AE896F694D5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179544C-60C3-4F13-BAC8-8A92351C89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A24F6A4-FE60-491F-BF65-FBB22A2B725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3DE18A6-A90A-4FD8-9223-1DA20D1E9FD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BD5492F-79AE-4E36-B82E-5236CA3EFBF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1DB1421E-A626-435A-92DE-DB5B020FB4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5C493E1-0EC0-49D1-84B8-EA4C66AFE11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7EB3A89-9809-407B-8EF1-C04F4EDDD9F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0EA8449-6DFD-4000-B723-E31B49313CE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2CB10D0-A616-472C-A156-790E4DBB4AF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6E7B447-C552-48CD-ADA3-E0AFAA9608A8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67C8E02-DD77-4236-86A8-E082C2205C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0C9557D-E30D-408D-91B1-A68E58D678F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A3BCF19-5D76-41A5-90F4-D24F44EFE9C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262479B4-C1ED-4486-B504-FBE33844FB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6A766337-E245-4E12-A65B-88EBE255CB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0851B12-82B0-4526-BEC0-92E924ABB5B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0E88F25-1E6C-42E6-98BA-510DE972A37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A4DF0983-CCFC-4370-B1ED-2161BD7D051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07A7677-A3BD-46C3-B7C5-C6252BDA0B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70EF97B-C575-4F65-B7EE-28B8CA0F12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B88B8CB-834D-4130-AAB1-DA7BF08BA3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843FB9A-904F-46B1-80DF-830EEB31D8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A81B59C-76B0-443C-B163-12EEE496E7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CE97BCAD-2FF6-40AB-832F-E120757A012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A37F2ED6-D009-4D76-AFFC-8C2AAB9127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2BD834A-411A-4EBD-9470-00E6ABE0019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1E6784D-C72F-43EA-B67F-1498E51E54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0338AD2-268E-4CC8-B243-49F863C989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CFE8147-4BDC-4901-A2A0-721D157718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6437FD0-D0AB-4AD5-A8E5-3B1250E2872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C8880E1-6EB8-427C-806A-59C8A87A39E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F7F94CF-6E85-42DA-A6F6-22A38682C69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75A2DDE-300C-4943-813A-7D3C63A2733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9E111A9-A722-4C0C-8A33-E75D12D19A1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936E716-672A-4512-B843-CC7415E8EB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A446F7F-E218-40F1-AC1C-B5F88D43F13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C4642D9-2E89-45F7-BE60-70FFD154FA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E32B74C-6A17-4F5A-B8C0-3090606546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BEA1C43-18D8-4318-A3D6-689E56306D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45BC68A-8558-428C-80C3-8A485A7E90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4C4ED0F-2222-4B15-B139-BB7D31AD62A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C0CEB1B-6177-4498-900A-219F411CF2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8A1A75E-C688-4E56-9A76-15D6503CB8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5578FCD3-41FF-4EC1-B005-28194146F3D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CE0AF90-71E4-4FDD-A0AE-035B0FB8A8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BD80E06-D3A4-491F-A6F0-CD8A3A5F48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D6BFBB5-3863-494D-9939-DF637C63B11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1F1864C-83BE-47FE-B9E2-DA37EE6B8A6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88E3CF3-6EB4-46CC-8F8C-1666B98963F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D01D65F-763A-4B7E-9CB8-204387378EB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D9B21E86-DE4E-43F6-A66C-3CE530EC465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B545331-9611-41E0-B018-9C99ECAE4C3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E1511B4-04A7-434D-8FDD-A1A0BB39EC7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1AEBCB9-E6C6-4ACF-A152-D4CE2930C14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F39B254-F9A3-418E-B50C-A76472AB809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001F0AE-6C65-4208-ABDD-B557CDE7069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A2FF3747-D82D-44CC-90C2-D026BC8974E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B008319-E271-4E6C-A0D0-E2908A4CC1A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6326D25-CE46-4ED0-B15B-F34406ABEEF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9C3E359-0D4D-4D12-9CBD-EA6D936ECB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D1CAE6F-EDC8-4E76-AF8D-01FED1AA90B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561C5CA-D370-4C67-B865-48F6BCBF7A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BD58D67-4504-4ECA-918E-6443B1EC664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12C849D6-3C04-4F0E-8421-280C5A8281A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0899824-CE15-412E-B459-4CFD1F9DBA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02A9E9A-2C1A-4097-951F-62B702D2410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221BB71-D02B-4CF5-8841-ADC43C9572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8EA084E-1240-473A-A9EE-59092581CE3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C96EA4F-608C-46E3-80A4-658C8BFB5F3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F5623B0-D7C8-4E6B-BAF3-FB7653570F3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EEA70F4-61ED-4794-B4B1-432BD792BF3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F869E87-3F08-4466-9472-182CEE0AD5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FFEFADE-EA6F-42B8-B2CA-7E3D0A4E78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BA4DDA0-B872-499A-8BC0-4986BE62150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BFFEADF-FB46-43C7-9622-68CE058647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88DB449-1AB5-4FFB-8767-0E3111BF8F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901B6D7-F106-4C5C-8024-02AB76C0CFA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07ED69C-8D3A-43FA-8FF3-E301DD5626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C8202BE-655D-4B73-ABAB-CD1AD238BC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F4E0DF4-95E6-4F8E-ACA9-D196847A4A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61A168C-0659-4DB2-B5DF-3B815D2901F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2AB4C59-3BF5-496A-B159-5F0CDF2E159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89BED43-31A0-4560-8D63-7F56586AA86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1C48A65-B584-4C5C-8073-ACEE1D36BDD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F706222-D488-4A09-A104-91C8B8D27A9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B19F6F4-AD49-4963-B529-D5469546572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BC4C856-7DDE-4A32-A93D-010090159C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6D86918-D60D-4D57-AF94-CDED8347533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0934CE4-C83C-4B68-B7AF-64FF9A91004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10E954F-8269-4149-8E2B-99122FD5571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ECF7B56-9AEF-4361-B5D6-33C18D3168F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97FC1E8-667D-4362-AD69-B2084C1150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515B162-3CEF-4BF1-9EED-9B790C5ED41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AC7D13D-401C-449C-AB40-69A40497F5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8284C90-456B-486D-BC14-B45568B5DDA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BF458D9-7CB1-4DDB-A123-04BCBB661C8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AA3A074-E8F9-4E76-B243-D54C8AD85D8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63C64B6-5884-440A-9D10-8421D1D58B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D0E95CEC-955C-42B4-AC65-B89A51A08E7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5B83E11F-339B-4980-8006-C94339D3F87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65743B83-D4B8-4DE9-BC39-A6A587582D7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1A5B8EA-292C-4D01-A2AA-52E784D2B67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DE56A96B-983C-46E8-9480-F5EECF7520D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07D543B-49C9-470D-9B9A-54DABE371CC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067C8BD-4CAF-4F4A-8B78-A21A3622DEC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7CFE1B7-86D3-4417-A4A7-83EAFAC7DF1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BCEC85A-F789-43EF-B707-AA6B131B6DD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E196F70-D249-4A9C-B5F0-0B2D536281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6BC2AFE-F5B5-4E36-BA1A-1FAF4199A9B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10EC811-B433-4AC5-8742-C171ADA2C84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3E6AB63-CCBB-480B-AED0-03C5AACEF3E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B7678FE-C3AE-4CCF-94C4-52F40D0E389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D53D922-319B-48CD-BA79-C66CE01EC3E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F6B2334-3F54-4E23-A30E-3A2889603B1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9F09286-6CF9-4469-B31A-6DB29B03EC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37E71E9F-D732-44B5-9A33-F67CE2E401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AFD69BD-C17C-4BD0-AEF9-ADB66B85D4B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0AF2EF8-16AB-4AC1-BEFF-E9251DCA05B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36474D0-F4F8-48E1-AA3A-209E18055F1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7D705CA-2A90-403F-B616-47E070F72B2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2485540B-D4AA-409E-BFD5-59D2407B6C0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AC5CBD1-BE16-4EA1-AEE5-E982927807C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BC9EC7B-1C5A-48FF-8578-6F0A9109E3F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101A404-D582-4D23-9816-87F164D368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710C7E5-A525-4BC9-ABF8-F4EB723A3C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B38BAE3-4C98-424B-A78F-8501827B347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07D476F-6127-4D1F-B816-3C1DECC6AB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09050F0-3331-4BCC-9DEC-14DDEA03FA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0482A06-361C-47C3-A882-DC5940DB82E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6524D6B-20AB-4175-AAD1-C8B84BA5B4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FDDF47B-BC2D-4B76-A9A4-6A5116E2B7E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0C944B0-B6D8-44DC-8A12-A745FCDE21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865157D-381C-4808-AD14-71282226B7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64E9FEE-3436-451D-9FF9-8BABA357B31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A8E37BF8-68F8-44A0-A356-BCD6B23AF5D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F89E7669-DDAA-409D-9596-8DE8BAD36B4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CBBA68B-D071-444B-8B3E-2C2A05BB019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972BA09-19BC-452B-B34F-D3CA4E8563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AA2A67C-50ED-4006-AFE2-26ABA4BBA1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9ECC628-EA3D-45DE-B03F-1F31EFFB47B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0960961-0271-42C0-B104-8670D82D907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3E841E7-630F-4A66-9D20-E4A2389E42A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9F317AC-94B9-4B2E-9811-8306D6D0FD1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C03EAF4-50EE-46F6-8392-EF9D2AAD530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1BBEA4C-42CC-48DD-B30C-7515864BE34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CA3BF2C-B595-4D29-9419-7C5849AEDEA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05CAB78-5409-449D-A6EC-8D23CC0C5DA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AFA7B60-2625-42B3-8159-997B5D12F60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7813AAC-6730-4293-A82E-9E8A8F1B6C8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CE57A53-53E9-4BE6-882D-A14D7E93E7E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CEA05EF-CF48-483F-9AD5-B6435E4E5AA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445ECB4-EC4D-495E-BF2A-630282BF4F1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B5D76D6-E7F3-4DEC-B198-7346F77330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3B61551-D5BE-4B20-8AD3-C781C307D16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D57FCE4-A6F8-4A93-B7F7-7A772B9AC85E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A33887E-FBEE-46F9-8255-5E4C23189F8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E439FD2-1269-473C-B7BB-9D73572473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6D7ECB0-56BE-4BF4-9A81-010356EF58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A3C3604-4D91-4184-9313-FFE694E9E34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6A73D8D0-A49C-4AAC-96D3-05BC1EFA218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F09C21E-D17C-4ABC-8709-C2D8A467814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8575DFD-B317-4AB3-B29F-09185488384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40E5013-25B5-48CD-8A38-D17B33E2D3F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961A44D-47FF-4401-A425-122FB8520AE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D0EBE0A-2C47-43E9-A512-B07F57DD9CF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A57C323C-6F4F-44A1-B9EB-2B7DFCD46BA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15158D5-7F05-4747-AE40-3E7B0B64492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720E794-C7B2-400D-A0FB-08E41125A9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B414704-9128-4D49-A933-AF5D09CD826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F588B1C-7E5C-4A2E-9670-DDF6D200B84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084620B-AEAC-4067-947F-88007E48EE4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ED99E12-AF86-4635-92C8-E2C343A9EE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A64DE77-A51F-4F8E-8863-7739FDA59D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E379E45-3FE4-4804-AC74-52A1AE263F6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4C9671D-7FC9-46F1-8E7D-366EC3CE6E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AC81E5E-6ABC-4FDA-8878-BC593A827E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29ACF43-B915-4C4F-9ACE-D9BEE80E732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5C6F997-359A-488B-BEC2-AB0E8EA88EF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CBEAD4A-9CF2-4E52-BF4E-9CDA50E8B70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9615A93-5732-4657-92A6-DE6CD4073DC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78D0F88-42A7-4632-A4F2-204ED3B548E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6B8B373-0F2B-485D-B545-787ACB1DE8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CEF4C33-95C9-4B39-9F41-F05CEB34BE6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2BB651F-4DC0-430F-A6B2-C0D95C804C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9CCA081-D4BF-4CC4-A14B-89820A6ABF1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E827A0E-B55B-4647-9F51-58CED24A96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416CE48-7DF3-40E1-835E-6A0F8AC4426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82B81C6-8B4F-4907-A678-7942CC4C5AA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79D11A5-AD5E-432B-8E16-ACE6C1BC3F4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2370C79-5393-4AB5-BE3D-7E9B9B5DD62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563AD0D-12B3-4F11-8B49-BF14B019027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DF5B792-B129-4016-9D38-5E42FF4D43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80F51B7-BF0B-41D4-94A7-5220FA6FBA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467A048-EA6F-4489-BFC2-8EA7086519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D914452-CA3A-4450-ACA3-64220140C53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8EB48525-A9EB-4CB4-BD2E-20CADC2902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017CB03-629A-4A49-94C9-4DC5D73C07A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5303EC3-96C6-4BBE-8C97-1211DCE4C8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578B817-3E8A-4A22-A616-D8CFC4D114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10B925F-E604-445E-983B-8B8C247BB9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57D843B-C5B3-46DE-9FA4-9244C233D02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21B10BC1-B9EB-450B-A82A-C334E2D9929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45A54D8-D5DE-40EE-9786-C670A40F0B4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BA9D6AB-7DD1-4860-8B09-FB53A24BED9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DE8B853-64BE-41CD-9618-B50742750E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A921A0A-1268-4BB3-AB4B-FF6EA8E41A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C898C71-4933-4468-AE83-D8D8374EF6A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226FB96-7965-4089-806E-57921ADBC3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19D4E1B-9C74-4E5A-A4EB-995FBF1666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21167B2-AA76-4243-8658-5F1A0214AE7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3773B80-CB1E-4DD6-9AF0-4D43C7572D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4E6108E-3019-4D1E-8B6E-47C739CA5D7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A29B05C-7054-4E8F-8632-E382C9BF16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179ACFA-45F5-4FFF-930A-EB57A3CE9A0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D54B39A-8091-43E0-B469-CC74B82DB05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D7838A6-01E5-4D95-A5B6-1F0C08A29F3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1028593-233F-485D-8D50-A92776CBA24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9ACCEB9-340A-43D2-8B93-C4C76FD7520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E27E8EB3-42BE-4CB6-9212-076B5D201FE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5D85507-90AE-41FB-B5DB-47C6F20C684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1247592-69C3-4FF8-A7A7-99C86CB3F48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364BA2C-4624-4E9B-800B-1EB4C419079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4CE007D-2D71-4265-B586-E5DA679CD302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52BA0F7-3F09-4C6B-8455-24F678EA692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CB8B1CC-2ED8-4B06-8761-820F0D88590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5BCD761E-E5D0-40F7-9F75-53FB41A24BC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81ECE47-9E17-4753-9FFF-901F9260BFA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DF7CCF5-ABC7-40EB-A9EA-0FE1EEF6BA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9CDD6EF-495F-4E3F-9655-FBD48FDB3F5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EA01586-6449-4B7C-BD34-C560434CC88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7EBCE19-6051-46F3-97AB-6713AE1E33D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B0977F9-A70F-44E6-A1A0-7D8F35D3CF9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09B5CB2-C3A2-4024-9E65-DC41AF10AC5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FCABA4E-3454-4352-A353-0DCFCB28176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EACE0B5-3815-49DB-926C-5A98375F4CD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1F842ED-6DA2-4AE7-96F9-8DD227D90D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2A1B8D1-55E3-4AC2-A1EE-BCEA5903F8A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D9ABA79-14E2-4294-B3FD-EC3CD55CB5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EB11025-0627-4DE3-B604-E03F2B1E666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BB5525B-1DE7-4C5D-A2BF-F52963786EA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71AB848-5D05-4E05-AC03-0B10C48A59D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6157112B-E670-4612-9F8D-3F5E56292B9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71C7717-F099-47D5-B180-25EC7FC595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115A17A-B0BE-46F0-A976-13319FC1B6C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6C20632-0745-4E69-B5AC-3AD7E033176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69ED426-8B57-43F6-9B64-F075C73E255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07D7D21E-2AB5-4BE3-BA3D-F0C235B32D6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704F43A-1E3D-469A-A218-FE3FC4CC579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CC13697-16D5-4110-8741-7D13FD1776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8EF96C0-1AA2-4BC2-B831-8CE71081E42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EA45E85-431C-4E89-9307-0848FD10A6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416975E-D4F0-42E7-9630-4F70240A20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7EEA4ED-3F94-4EC4-AE73-DEB8F70684E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B809CCE-A006-4BB9-9148-84D5D9C8C26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1C5CFC1-BD9A-4EC2-A8B8-9E10665BA8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E7D520A-A54D-4D88-9E2E-2EFE26B7DCC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5DD0BE55-DCF7-4C13-BC19-E1A92F7037B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956AE68-D9DA-4ECF-BB7A-8F9A3D4BB8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835F39A-3C9D-4F03-9C39-212D2C198B3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B1201E9-8D2B-4755-B1B8-117290288F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E34B901-08C1-44E0-8C2F-A204D6D953E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88873B8-F4F6-45DB-85C4-F9105091063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7162E86-40DD-4770-9CF7-F0FF602108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617B2D3-9511-4DBA-8CA3-16FCB7C5964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C4D0B3D-AB77-4F58-ABEF-B9AABF82DB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9C8D22B-F1F0-4029-9818-192BB2E1B0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12E4E16-B6A6-426A-AACF-0EFB23D01C4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1135ACD-DDD3-483A-9B42-394EBF10530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C7E80FE4-678C-4A03-9664-357F21458DA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431BFD8-2FA8-4C0B-B7B4-D26A4E2F8E8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1781E50-8955-4FB8-9F8B-EF53CFBD831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DB16F41-25A5-476C-AB34-CB7C84F58ED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5FAE447-FC02-4304-B212-E44FE8472BA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D32F0B7-95C6-4EF7-B50F-F73DC6DD39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75F4218-186F-4FFA-B3E4-8700ECA39DD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0E13A33-0738-48E0-B9AE-598C1E10740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8C781F5-4382-44FD-B176-3AA9347CA17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F3C7C9B-8E74-4C70-9037-054E02E8468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C647D33-7D5C-4C15-9501-34BDD7ECF26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6892BC2-8BF8-4D59-8D5C-7212C09F626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4CA5E54-12AA-4E96-8D64-488E8BD0BBC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0E212EC-9F60-4929-8571-6F8504B8395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93D6B09-2199-4733-B5F6-616E7B1F006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EE70ED2-F677-4D50-9DE3-32CB67EA89B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6C9E268-8931-41BD-8860-7F5C0ADFD60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1751693-48D6-490F-8C33-6C9A6E0425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DB8C1DF-89E8-4740-BFF5-0FE29B4B00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8EDC112-03AB-4011-99FB-DBD1A0C864F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0DC906D-295F-47AB-B70E-40CBA5FF94A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CC119FE-D41C-4B28-9FBC-C9115EE1950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2522D2D-D39B-4A5A-A9D8-31DFD6F72F6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B037AED-15F7-498C-8792-5356C486FBE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7E7399BF-0177-4F30-BB11-17506D03D9D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61C8442-6D4F-4847-8259-FCD00C23FDE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C3543B4-5205-4509-B44B-7562F4B673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294B2FB-D9A2-4DDF-B204-44846DF76C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017EB1E-546D-475B-B4A9-06B502B066C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1F284F7-55B3-4990-9A35-12FD2C52B3E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DD21DE0-490D-4E73-9B50-C12FF01BC1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9FF9793-BD29-46D6-9E27-00CB21401A1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476DA4E-A739-4AE3-8896-D796E350EE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62CF4CB-686A-4516-8BD9-41AC9D26BD8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8C2CEC5-8651-470F-8DA0-13DC2903C0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B64D3CE-C46E-4846-B7E9-54A1CE36788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4332686-F4E2-43AC-8AF6-6086A7B6E6B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8B71B48C-FC76-4C5A-8B88-708207EE998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51F4C73-7097-4FAF-852E-38BA40C3554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B883F64-8620-4516-8668-9C1BF6DA143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EB0F9C1-BB01-40CF-9808-52E6918BD7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BD66DCE-8FAB-42D6-B140-EEE91F74B2A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48E314D-7522-4C1A-9E7C-544FB2746F7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0635F74-F154-4438-AAA6-AAA49D9E3D5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4621491-25B9-49BF-81B4-D986531BE45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55E637E-50DE-4F74-BC5B-46675B4FE92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8157D83-1A6C-49D9-B2A3-7A885DF6049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B48CC80-FF51-406B-8785-A446DCE67F8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73E4EC4-FEDB-4D6B-93F5-CD07FC4A1CC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F9EA744-83C3-4C4D-BD80-69A171142E3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A28F4CB-C85B-41F8-BB72-0D09F2BAF5D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DDED429-9BD1-4098-AFA6-FF255C3817E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551BE11-563A-437E-BB69-274D7F21F7D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012E3DF-A69A-49B9-92DA-63E84743565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23771A1-14C0-4BB7-83EA-502C1C6B10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6325A0D-C357-41D3-956E-78D6079EAA9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7929984-2880-4946-A643-FFEF9B6052D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D3437ED-1717-46D8-A921-1C10B9FC622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E3388EF-E050-482A-8425-62CFAD4E11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ABD30ED-2502-4A8E-AAB7-52E1989C57A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4B39305-B8FD-4A3E-AB62-20202ADDFA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C233C28-2189-4944-9B96-3C1ABFC9DB4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4FA0B30-EE2B-4294-B992-D6F71E97115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8E6E9B3-D021-462F-9349-BE5C27704ED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2E132FB-C44F-4E49-890A-A71677EBF7E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7D57545-9D0C-442C-97BD-E6260DA608C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32DC7BC-5547-4194-A282-58F858DDCB2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555FE39-8020-4BB8-8112-3E5371B658F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026A13B-58AB-4728-B377-42A0FB4E540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A518643-EE33-421C-844F-BBFFFE58F1A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4D9241F-2148-43E6-8AA4-A08D27B6871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74E5F57-613E-4FC3-8D8E-B92C543C0D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AAE62DA-0383-4820-BBF0-4F9399A7BF7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2FCF626-8872-4FC3-92E7-CB27813DB95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871B97C-5B4D-4E94-9661-1EE7235531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D48287F-6EC9-48AA-B2B5-72BEBE46D5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0B31323-1A82-4BF9-9552-E65CECCAE93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76CD9C0-7189-429C-9DBE-1E2A8B3DE7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34F6F2F-3D09-4B32-AE03-2A57AC2F79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07F44D3-4F1C-40FD-BC18-6F2846864D3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47CE80A-ED3E-411B-AABC-B2A683D66E2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70C5C75-A04D-4ED3-82FD-0B948D87C3AA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D50D01B-CA25-4474-8E3E-930E46F93E4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D8433BE-D079-472A-B1B4-F75BE774221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D28D1A3-BBA6-4688-A867-9E995911A1C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F2FCE44-3D48-4316-8ACB-B1D053A9C09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1D94D80-F6E4-4B09-B531-3565728344C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A28BBCF-5204-4EC4-AE22-1AF29C2885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CA431B2-28FE-4451-87DA-05D068A450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46D4EA6-ABAB-48D6-9CCD-55325F2A007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95091EC-1CF8-4F49-948E-7E840BAABE4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47CB3CD-B7BA-4ACC-AAB9-C80968CDFE9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7E88D18-BE23-4C0C-A670-D35648C9B05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893C615-B580-49CB-AA61-1536AB75AB7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68F8548-7929-4EAF-9DCC-992C31F3AE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A4615A6-EE59-4EAA-812C-6979BB4B5A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A54D4A1-95CA-4A4B-B93E-0E2094783C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4C3279F-5D44-443F-AF4B-FDDF3D39770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B641E13-3CD3-43D4-97CE-F4D2FDC690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8889812-6E0C-4607-A5AD-A23F6E3B70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47D5C98-6B5A-4B10-BA1B-6616249CF5E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C109FDD-A6AE-425D-8F7C-BD5CDC47D97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490E4CC-FA98-41AD-8971-45FDC09BBE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8DA6B4D-D189-45D1-AB77-3F65E0292F1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51484C60-05B6-4B93-9332-C335F1215A0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8922BA8-1D6E-47A1-B72F-7C359E33AD0B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665BCC5-427E-40D8-BF3C-9E9DC96EC8F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3CE46DE4-3C1D-4614-8C7A-165A0A77B0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BF17858-C415-4703-824B-EF516E5055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379B850-0BB1-4552-9FB5-1080A34A6AE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9083616-A130-4FD1-AA17-7E76DF054B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F7753B0-8362-4F13-B563-EEAA85F1AE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251413F-1EBB-4118-A967-37C99A5E85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1F05DB93-2ABA-4113-AAE9-19A78D4816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2781C8C-36AC-4AE7-ABDA-F209BE61486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E2ECE0F-6EB0-444B-8421-2A2B86C9E8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24DB12A-5273-411B-95FC-F42E73AA46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9871423-4107-491C-B6A9-907EF2A46A9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8A9989B-79AF-4A0C-A8A4-D69ED5481D3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D0D11245-B7F3-4FC4-80BE-7A09547D903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201D9FF-CFC9-408A-A87B-1D8FE01476B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AD8CD1D7-0BA8-49DD-B3F1-F16B27C80C86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A414C4E-9034-4489-837C-CF11EF46720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706D9BE-F84D-4669-843A-5404C3D4C08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0389E1C-3CA5-4EED-ADA7-534C4CA222E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7BE4118-BEDA-4A48-8EA3-5B80B1DD9FB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01E874EC-D906-4576-AE91-38705C82ECE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B822444-C6B2-4E84-85F7-81FE227B79F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8D73641-D637-4770-9DFE-3470A76D956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95F2BEA4-1861-4B98-8F22-55C160CE105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0BF0EC5-C5CD-4A49-B215-23462C89F6D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69C36A1-70A4-44C4-92C1-88FF20280D1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0D0DC1C-D456-410E-B9FD-9F35524F006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991F31BA-62C6-442F-9A63-E078AF92203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4C2726F-F84C-4B03-9D74-2C2AC9FD3BC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9E0E277-873A-4DBC-8FA8-D808C4BCD89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F68846F-DF34-4348-8001-6B48AD6B140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5DB09DB-2FA8-48CF-81FB-5A8CEE3E0E1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4C0D11B-3B11-41E6-A0E4-CE86F9B396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4F635BC-C819-4A51-B7B1-B500AF5383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0DB603A-2107-4BEC-BA7A-82B5C05A8B0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365D2CA-3CD1-4AC8-AB6B-7AAB3E88BA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77A8839-A1A8-4BD4-AD4A-1F04BD7C340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6872A5A-4CA0-4C76-8A43-C2896DE1F8C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968C9749-3CB1-4E25-B8A0-501D222146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D1DB4A3-43C8-4C12-8817-B8D0CE676C9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0B77E281-8DB9-427C-9AB0-3B5E77F2E5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D891613-923C-4694-B48F-55A3DE7D00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B7E2B33-2EE2-48F0-B053-291061369C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DE1E8A1-2ACC-4DA4-A879-6814C2E6501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EB5FD72-0193-4E52-94C2-28CF2FB3D2A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A2B0453-0C5B-4BE0-99DA-BD20C6D9A0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3A49FDA-B2D8-4652-8FD2-D13D9CCC20E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5877FAE-4DDD-4E62-B7D6-FFB5942A4B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BF4DF18-D87B-407A-A855-7807CB59A5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D280CC9-B036-4EAB-8A41-0A942208539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78C4F61-6911-493A-BD43-9DD2D389F30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0872FDA-48FF-4304-8C43-528760C401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176EE0F-90B2-4482-9CB9-04FB9DFF52C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552F0BB-0C35-4A68-9FD6-87F91975FAF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C79EE02-2F20-4F03-A51D-641A5BB83A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CB0C2EC-689C-4AE0-A4DC-EFB2C0C104C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C43ED02-2EAB-43E0-A6FA-3D778837418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FDA6FC1-E7A9-428B-B7DB-A786ADF49F2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9EA63E3-7B8B-4CCB-A28B-D5666ADC6C3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8B5861F-FF58-4F63-AC08-03439FBE3D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5EE57E5-6C33-4F02-A5BF-2798B89BEE5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D65F97B-FEBF-410F-9B46-59BFA7E6AFD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A8D65A1-53C7-461A-AFD8-EF4FA094A6A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5869DA9-ED5F-49C2-8080-596E559D583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49B186B-9739-4F09-9F17-39F9CC2ECB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93C646D-B07B-4156-A7A5-C9DFB5C9C4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FE1BBF5-FA7D-48CB-BB99-372ACE56D6A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BD267E8-1E4A-4456-945D-736A343012C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FBD2B8D-0122-43AE-A7A6-DB515BAAC44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9C2A8AF-2102-49A7-92BE-B267842DA1E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7180DBA-6EEE-40D2-9643-ECDC2DF979F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F330234-548D-45B7-BC3E-67DE35DB85A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C91A0B9-720B-4C7E-8608-A195B22485E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D1B22D9-4E17-4140-8DE0-0CA648903E7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B8EA76E-8CF9-45DD-8A2D-F09795C758F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24DB001-E3AA-4A4B-B0A1-1A50CBFA8D4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1A1D844-EBB0-45AE-B4E3-FC1F702A154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EF154E1-7BDF-4C19-B3BD-E5FD551C818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3BC3FC9-F117-42BA-8A7A-C878BD16EA2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9D26680-F487-4EC5-BA64-2309DF9CC6C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C37B43B0-0170-4FEB-B2FE-F9FB10BDE33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95F118BF-F2A0-429B-9F4A-C2D42923CD2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C5F03C0-5AD5-4258-84E8-C6935152CC1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58C2F46-F2DB-4FFA-80F2-90B81364B1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DCC465E-324E-4D61-A16E-5B920356407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A6BAD43-C9E2-4E31-8EEA-2BF038949B0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9E2A627-BE11-4196-BDFD-536CB622171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C1C6E52-3BD0-4F49-B7E1-B9D18C6E308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75BE1B8-1E9C-4ABE-80D0-39FBD12306E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6349C29-365E-4C34-B072-2D1D7EC73FF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D4864E4-CC43-4E14-BE98-2722A5C944F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30CA788-B336-42A5-A8F4-FD474D4CAE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42C51A3-EC5E-40DF-A237-EEDA35508F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F1F9128-A6F4-4E9F-92AA-21DFE25CABF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C93DB38-A51D-457F-AC0E-2A4940158F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8DDDD1D-4208-4473-9C26-700664D5C4E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18EDC5E-E05F-42E1-A62B-EB8C935F910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8BA8913-2723-46ED-A754-D1F5267D9A4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9D6207B-E9FD-4C4F-B8A8-8CD10D40770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4F23DCD-9713-41C3-A6BC-7AF57AECED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5C549DB-F89B-4CBF-B4D6-AD4219F4DFB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635B413-1F56-44EC-AC1A-9228C229630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89E5AAE-D44C-40A8-9814-001B81BD6EA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FE5F586-5A37-4D21-8A09-912613F3684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E89119D-4B03-48C0-93A2-A254A3AE9C4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2F11247-6FA8-46FF-ADC5-951B53E716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8D3E336-3771-48F4-AF03-827D6953E4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45EBE11-CEED-49DE-8647-9375D6DB38B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A6840D4-B65C-4F93-BDA8-B74062E7CDD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97EE517-9FB4-47FB-B816-67115533C30E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CB4D193-0931-4612-9627-0FEB835A7E0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CA6B4AE-4A48-40C5-9DF1-866B6EC06CC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F983ACF-686D-4E71-909F-1598821B18E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5CE5D72-6C05-4159-974A-C03B38E3A41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FCD672F-90A7-493F-80ED-5C517690C7F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6589CA0-6F60-4130-B0D5-395CC980466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DCE9746-ACB8-481F-A708-90E981D303F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D860114-2C9C-4B11-A991-3BC10FDD282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37247D1-34BD-414B-A797-5B079748771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411A0D7-C6CD-4A58-978B-824E81B1F86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6657198-06F2-4536-A1CE-E036C011BCE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44983D8-AB35-418F-8F6C-4F5B5CF4ED8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AE6B277-790A-47A4-8A6B-6FC6FC223BF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5D80BB9-B7FA-46AC-857C-5BD193DB70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8FC9F7A-2ACC-4C5A-BF77-A3CAB408585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0BFF52F-6812-41C5-A6E4-E5A8C60B01B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355BC3E-5247-480B-B77B-C67953CFFB7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0CF714D6-4A4C-40DD-8C87-D5841ECF542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B5546D4-7F55-437B-BC80-1764F586CFC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D209AB7-0128-4CEC-B22F-35DA6818D76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E9CC3D3-0F48-4AE4-99AD-0D8DE63B132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6C17487-8C71-4653-A297-32AE0835A72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8AACB00-BE0D-412D-AA17-CE6FD19A9E6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3B3D561-6BFF-4F25-8466-1CA183F3E6B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8858A5B-F91B-4A30-B2CE-8FE7DB32D39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0B0F973-487A-4E1C-A4F4-781DDE31B3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59CC44DE-B1B7-4336-97DF-97B78AD3D0D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FB344CC-9044-464E-A200-3329B02C6F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306273E-D253-4519-BE29-F68BEA13DD3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90AF488-EACD-4B1E-A08B-CA71861DFA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53D2FEF-1690-4589-8808-54FDB012B5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DAEC09F-BD48-4BBD-AE51-4D2E69C256C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338B7FE-CF34-43A6-87D4-AEF44897941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D06E9AD-8D38-4EA9-8664-4D9AD11041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7124AF6-D19F-41FF-854A-01426090D83F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AA33674-DD5C-4758-AE2B-7A9592E012D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CC0F2C1-8921-458C-8446-F1424F6567C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B08AD64-5391-4CDE-B601-6B9F1BB21DF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549A8D7-4FDA-4CF6-AA4D-93DEB2E0801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0509DC8-532E-4082-B108-2CCF295FA9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629AA30-C43D-4E81-830C-0A096573EA0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B5F63CD-3C9D-4517-B80D-8F11DEF17D5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E620EFE-AE13-48D2-A8A3-71FFDF7348A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559DC0C-AC04-4CFA-B879-937684AE39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CB99443-A34B-44BD-AD3A-7244C044E08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B37A80B-800A-4979-BDE3-129AF4C3405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BEB688F-A838-4819-9127-451695AA339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2CCE96D-4131-4F30-9654-600C5BC4956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1675193-3C72-4204-8F9A-2EA3F288A56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75DF03C-0EED-47FF-B197-68FA67D0562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AA34E9E-DD4F-4A82-9F79-A5E44D5C7D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7024A7A-3CE7-46F2-BDFD-251156A36A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B2D61D5-086D-4FBF-8F71-032F0F2D40D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C995A6B-BEB2-4B27-B15A-FFE5EB4767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028F873-652E-488F-91A9-AA978BF7C24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401ACE1-AFC3-4840-A286-53D11886E70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CB44248-CF04-4DD8-A019-2C2B2FD65E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86EE32C-0617-4681-BF86-D7477B8D79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0812FF0-9889-4A0C-909E-815557F53B5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CA0CE42-D780-46FC-BEC3-320771EF9F19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52B2E2F-8B8D-4BED-B9C1-B1C3EA05615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E4F8CD1-42BE-422C-9365-ED9D0BCCBBF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611643D-4D99-4D94-9EA6-20334BF9D2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88028ED-5332-4939-B36F-58D98A9B1B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763BC50-FF17-40FE-BB0A-47B08076EA4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4684207-4A7A-4776-883D-CC98419597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0594C41-182F-44F7-AAB3-66F2CEA403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5ADF080-349F-461B-AF62-2A85A5E8FB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B993108-7F4F-4565-A672-4968FA0C76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76ECE6F-9A9E-4D4C-A613-5548AF8310C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64907BF-CB77-4FA4-835A-D9A87ED145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1A755E5-1C4F-4E27-9539-236FE9884E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1665BA4-2435-4A5C-8E6D-E0592ABA404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331F1DB-E6B5-48B1-99A4-BF3F23D977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03A42B9-45F1-4A55-A902-FEAEA525D5A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CE82E45-DA02-4CCE-9120-13049937E76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331A9FF-EFC0-4513-A978-4CFA76137A3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F303A9D-1D94-4717-9E4B-A932EE1A1F8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714EA83-32B9-4F1C-A50E-43171F5D15B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1C30F98-FE86-49B2-B0F7-320AE7E1508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80CB9D1-0F85-48D1-B699-9689C9D6BF74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E5A230F-9280-474F-8DD9-9842E81A029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DF8043C-413B-45A4-9FE2-0B5AE26E9B7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939B791-6175-4D0E-BA5A-1B95FAC12A1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D2E055C-4625-43C1-8388-68F133A0A20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2B46611-FDDE-4598-A953-E82A2EDDAF1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9F1FFC5-6D9D-40F9-B272-819538007AB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AE0528E-919D-429A-8D53-C9885E30CA7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8A4B577-338B-44F6-B122-0D158A1E0F2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7FD7D4A-2A26-4E15-A322-9D34CF3B69D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355B784-5E5A-435F-92FD-AA6BCBDCF21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D06FEED-7A99-475D-9209-C632E8E3F4F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453E6F7-90B6-4677-B190-2CFAC8D7BA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B1C4923A-03F5-4373-A2CE-6EF9B0DAA2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B7533EF7-2259-4D03-B6B4-D9C69FF3294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5E70E8C-54D7-4203-90F4-D385382E497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C080AC6-298A-4B65-9328-840AAE7DD13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C9A347D-D220-4D1F-921B-8BD14BBA7E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5A570EF-B516-452B-BA30-C7A30627F3B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8B6BAB0-6E1D-4E5E-A497-62E8B52009F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049C89D-BF4C-484F-B214-860447651C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E1AB8B0-AAED-4C59-BD64-3628AD8FBA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CCC7976-EDB5-436B-AC6D-112422EAC89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E7660BA-CFB6-4810-AD04-619A6364DE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6FD7654-62EB-47C0-9AEB-F4801469FB7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F7AB394-9EBA-4551-A1FD-2B05812FBE4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F8EBF7E-CA72-47A1-94A5-1AEB611E677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032B482-31CB-444F-A604-B6913D248E1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5B7CF1C-EC50-49FE-9445-5D8D496D05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B1FDD7A-D50F-4911-8D16-79379E18FF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17D437F-E284-45CD-9C16-0757AF0FD0A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38638DE-B004-4ACC-B791-DCBC892D74B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5417C61-9EB5-42B6-81DD-0BBE810C84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B146286-CA90-452B-8D82-3001098E744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8E67C05-5098-40BB-85B3-0BC56F173A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5C794CC-B90B-4967-B15C-B65BFD2045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0187789-3EA4-4A57-B8E0-BF0531FE7E1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4F94CA0-40B1-4F83-997D-E825BD4FF95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4ED8FD3-102E-42F6-983E-F4346AC016C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BEDF568F-5D7F-4EB2-9AFC-305C24E75A1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91FC708-99FA-4AE8-918B-DA74DECDF7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2DC063B-7F72-4D2C-A3F2-292282E0F0B7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3131930-246D-4403-992A-DE2FE05DBED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84F6057-F5EC-4444-9344-3099A88FDD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1680F3B7-9D51-4FFA-8E7F-0554B3C6B96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B97A136-0708-46C0-8C7D-8C865142766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5A2E707-26A8-41C6-9F14-B7010DEF59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0800F23-DEB2-46DF-92CD-D3D5945E11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3AAAD5E-53EC-4971-8353-E3FA612C00B9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A9CCCA8-6628-4DB9-A66C-8726D0F6E06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9C519BC-57CD-4E21-8EE6-B62EE275D4A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6D70AD6B-32AB-4DA0-BCC7-47CD27AF190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3C7E56B-E256-4025-9324-326B0A9579B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2281F45-587A-4C9D-BCEB-F0645D68EAB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81CA847-B8B2-4239-9318-2CCAED119AD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520157F-A6FE-4EC4-B3D2-2ACD55AEA2D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3D8AC0F-9980-4B9D-A0E3-7DFC07AB94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B92AB5C-E8C7-4FDB-873C-6CBE3B4A994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288AE7A-7A17-4D08-873A-24EEC04D6BA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12AF420-3E79-4948-AE29-1DD7B215492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F73DB6B-8684-474A-B11F-0264FA4C4DC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915BD91-63D5-407B-B449-95B4D079580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DBF0115-8AB0-44DF-A2ED-BD4D98ADB77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ADA8D86-B52B-49F0-94FE-CDAEA6E866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D0693FC-5240-4423-9C79-B65AD085B3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4F9DFFF1-E637-435B-9DFE-67A0372836B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BBE565F-9199-4C9F-B58F-904799178EA7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95EBE72-AEBE-4270-B8EA-F9A3D789EFB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7E836AD-7E8B-4F78-97D8-0AF5393EE76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E65013C-A10B-4A83-9C1F-71C640C2D94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D4A9AD9-AC53-4469-963D-30A44AFC144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648F366-2D03-4E6F-AD28-D62BC0FEF85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858080CF-9944-4E55-81BC-C25F62E3C9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80CFA1F-9BAB-42DF-B707-E31898EC05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14EE316-285D-47F7-AD95-37D2647498F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AE938A4-6101-4DCC-9465-F1A9B383CC7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8998B79-1528-4E0E-9739-9199B7F467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0CCDADF-48F0-46E8-979B-967FF29912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8C393295-8B1C-4097-AC36-B378724FF0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11C4F4D-7756-4163-A4A8-35B55B4673D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E275B44-5B18-40CE-83C8-6217C009B8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4B40A8A-CEA3-4A7A-8EBD-EFEB8798C1A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1FD0A09-BD8D-4329-88CA-ABD1C4C7B8B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A79A9AC-A8E1-488D-841F-53527E2AB97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C6248E9-FF40-4304-A5B3-A00475CB69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4086724-12F2-47DA-9C3A-34312EEFA15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A970685-2B78-4FF7-AF4E-3C79CFDB8F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346A433-3A3E-444C-9A2D-D792906EFD9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EE3DD57-62BB-41A3-BC4A-B8281E499C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229BEA8-EAC2-44BD-AD57-1E9B039E4AF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7460CD1-9442-4F78-83D9-CEC34DE01C2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A61637C-64EE-4E7C-8631-3930E513C98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A92D8B9-A396-487E-A89C-B5E02576D9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12E25CE-7724-4996-AFBF-BEE57724862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DD84370-FCF9-4305-9CE5-40426DFDFEB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AC0169E-C4E3-4998-8645-3A22F14EDE7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2AC9A26-5C32-48B3-82F5-82A13B7D80C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09AF500-903A-44B9-BC1C-0A43281A65F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F82D230-EFBE-4881-80F1-E9CF329C913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416A37A-8140-4933-A0A6-3D29D2ED1E2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800611D-B218-4CC7-A459-8CFBD9E53A2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02C5559-2E9F-4662-9FFA-2B0939C780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6CEC3DA9-1CB7-4356-9B71-6D9F72D2FD1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5B95C41-FC2F-4824-9636-5197D071B00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6CDE392-AD05-466E-B56A-830064B17DD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50AC82F-4970-4080-BF76-4C74C10AB4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93C5346-08D8-44B6-BFC5-F68A21BD5E8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F534CC0-68ED-4FA8-9B5C-402DFC8A523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7F45815A-0182-4BFD-95AD-07DB24443D3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3F46279-9641-4E27-936F-ECC5EDA3611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87C7223-9E4E-4D36-92AF-015E3685BAA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8BA8BB5-EA21-4BB9-A9A3-3164615526D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BAE5CF8-CFD7-4079-AA96-408BFFDAA21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0A9DC49-825E-45EC-9DF5-DB25330087C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C8AEADC-0011-4449-AC01-541A8BC9DCF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138C570-6E44-435E-93F2-CA1E8113AB7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4F22843-C5A0-4D4E-A77B-9F9B3BA252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44BAFAE-9748-49F9-9577-EE8B62A10EE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D8FDAF1-6A79-432B-9335-F6166C71CC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1DDAE7A-3BD1-4FD8-AE50-2DA49F55287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5302DA3-2C9E-403B-B7AD-068899DEED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606E33B-D494-4715-A58A-9D204D98F09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7BEFB4F-FB17-4E7B-8017-CB8ACC5BCF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AD672F8-F6BD-4900-B22B-5E1513D380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C68B7F2-2B75-4B6D-8F37-685C13A92F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A8ADF7B-A969-4E38-BBD5-ADD736D80C3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061D93B-2454-4E76-9E27-E5AFA023F6C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E90DB41-426A-4B3D-BEE8-47F3CF92622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EF3ECCE-C51A-499B-9A15-EEB58E8A398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08D4581-C18E-4C75-A12B-D9C791F8BF9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EBB5C96-FB87-4656-BF58-366DA5AB641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3BE456B-E74F-4B49-9D12-CE4649D4489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03FEC44-F537-4D34-8FA6-49DF728C732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4840E53-5AA2-4E6B-A004-1842E2C0FF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8E14445-E451-4CFC-BC17-E85C43689D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CF3A39F-A874-4717-ABFC-C097B8D3E77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AF17875-6B76-4468-92B9-5B249E19E86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9ED392B-D91D-4D91-A944-69A40CFC28B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B21930E-05C6-4AC5-9C72-879669BA2F0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B5418E5-2DDA-4EC3-9DC8-9BB1345885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B427921-2E6A-4032-847F-26B55653B02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D6C9565-021B-4C65-824A-5D0F422D80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AFD7510-134E-485A-ACE7-F0C64F64EC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D51557D-387E-478C-A23A-0D376BD5914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04DAB72-455D-42E4-88E3-B49F9C0204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419C194-83F5-4D6F-9958-F983DD5F070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EAD92C3-51A1-4F16-8268-AB232A64ED0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2028A2FE-DFF9-4F73-AE92-C678FD633C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2EA97F9-D988-4841-9638-D5CA25F336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2393182-5FDF-4B10-82D1-1AD7EC96CAC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13D40B8-DC5E-4FA5-A844-1100C63F3B7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AD5EF7EC-2157-445D-8A4A-0E9DAB2D0F20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3FCE074-A93B-4552-BFE5-EB92A316489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7893C3B9-F876-4EDA-ACDC-DDAB857F5D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59DB3E1-165A-48BE-86E2-D9CD9531D1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98125AD-1F85-4872-9A9F-F9A06DA2FB1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93173E2D-456C-4BAB-B93A-84E4A46C4E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F6402FD-88CE-4486-B962-E402894871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963E1F6-8E5C-4C56-B5AD-D997B0502A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452C608-E424-44F3-A158-42F1FB2F3D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7FCAE414-BE59-4496-8172-C110B9620DE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BD1EE4F-3BB8-41A5-955B-292DC3A5CD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8245981-90B5-42B0-A2E1-743025042D3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37DB54C-8668-4025-848F-9BE6EAB960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058B69B-0C07-4D18-9597-9A073E5CB4E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F186501-4627-4511-A96E-7A5A41E4219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D45A9E5-36F7-469F-B87B-86AB1BFFC38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046DA8F-0D3C-41A4-A804-484DBA8D673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7BA5284-06B2-4B4A-BD2F-A4687ABA75F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1F04D1B-52DD-45E4-B88D-869D52FB8D5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11216F2-21CE-438E-9301-D8802EC27BE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4D67654-E6A5-4F38-A746-018DC9C31CD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A11B4B7-5E3B-45D2-B805-CE3E1EFAAB7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9DDF55A-EA94-461B-AADE-3967BBEB7D29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436E865-F74F-4449-A9FD-DA3E1CF34CF1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691806A-1034-498D-A149-3E387E3DF57E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215F61B-3710-441F-9EF5-97A18196200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A8CC482-454A-42D0-93B1-F968F396EAC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B17E88F-1AAB-483C-9B10-3AA54845657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D963DF6-7DA7-4CCA-A833-214116C05B3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63C6BCC-53C2-40E0-BABE-0383C8DD5BE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FC021EB-3365-499E-9A76-873F22FEE75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EA47C8E-5B30-4154-B7F0-6080AAF9D18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226780B-E502-4949-9009-22B0B8BEB4B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895B258-8D8E-46BE-801D-6FA29BF492E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3787B8D-686A-4B96-B993-D26CE591FE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3084DB0-22F2-4BD4-B5FE-AFD388AC6F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9B32E56-6997-43F3-B477-0B5B4C9B919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F343FB7-3FF9-41BB-83C3-8491B3999C6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745BF50-F6B0-475F-936E-2CC3732FCE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66E5526-174F-4C27-9330-DB322D137A7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B99B3F0-03CE-452D-BB14-82AD6666BC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7CB4D66-97FD-4F97-80B2-3206E81B5C5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35030688-621C-4C9F-B70A-AA6893E5260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FB2714D-BF95-44D1-AEA1-3B5608FE8C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918A23A-E84F-4A28-A467-7B2E4B8D7D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294C811-040C-479B-B964-2904EE954FE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3E5D441-D612-492D-9A76-835858AAFA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E05F129-0680-41A3-9661-06B18D977D0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2A34EB6-0704-4EEB-9DFE-F7B15AA65E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54EEE9B-A9AF-47E5-85A3-9137876BC6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B4F252B-28B5-4707-B9B0-CEC7323AF99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9C08454-BD58-44C3-BBBC-096AA47722C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804E135-D09C-4F82-8013-F331937059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A8DE804-A2D1-45FC-B75F-83BE72BBBCE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39BF9DA-18DB-4255-9D50-1912A617B2B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42A7B34-DE8A-4B45-83E8-BB67659EF5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3AF7A71-6D08-4D76-8966-C26287007DF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AA624D5C-E8AC-46DD-BEAA-6C472FB23F9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D1D8F6E-DB11-4954-9FAC-74E49360205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ED48E77-BA07-4AC8-8F91-CA530B85066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4139395-4417-4414-BB96-CBC406FD62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106F3FF-BFA6-4B87-B5D7-AC5999631D99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424C500-DE7B-4277-BADE-096801485F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FB595C6-3864-49DA-B385-7501BDF6CF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1F0C5E3-5E77-4402-B1DF-6B417BCD94F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087C24A-853D-4852-BFF2-976A2BBA80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AFCCD2E-CBBE-430C-9B76-503F758F29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6A12E7A-209E-4D52-843A-3DBF3B232E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FBAC3DB-9F6E-48C4-8060-DBC6915A4FF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60D8C43-4313-4A10-AE98-1E50AB5FC12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4F0B9967-0B99-4FFA-9A47-9C7BE58989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C8AF87C-D595-4FB8-A351-99CA9269848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63E1BC7-28E1-4B2E-AEAA-CD0712ED2B8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14746B8-03DD-411E-A186-F9CCC598103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7ADF23E-B61E-4114-BD7D-71D208B1D60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07909A7-01FA-46E7-BC3D-FEA9B3478AE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6957E0D-1EAF-4788-8231-466ECDE71AA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DEA56FAD-B261-4C5B-90CD-C55888673BC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12ECFD11-DCB6-4E97-9736-06BE2DB094B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EE76387-5ECE-4162-A9E5-229E651D3AD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074B059-8531-424C-B7C8-0CFAE153137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E5B4C2C-58E7-4F64-973D-CD83F920675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5C0D918-E463-41CA-BDCE-0D530C10586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E27F198-DA9E-41C6-BD76-DA261A8671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DABC4B5-41B0-421C-97C5-B344DEBF7A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751021C-5F51-4EA5-B1A5-1A672EB9D03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DD9D349-1BA5-4D68-A2C4-1325658B991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7646CC0-84BE-4084-86DB-D4A3E7D2930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B6700C8-F606-4FB6-B3D8-2BC59631481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69C8C70-9C01-4041-B00F-A4B9BE0D764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46D92C5-EECF-48DB-86D3-877D2284EA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32266C6-9575-4537-AEC8-02C6ACBC33F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5192EA1-2529-4EE7-AE86-7E48B196F9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57302EE-2B72-4E68-B1F5-A0446DE83C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23D6181-3EB6-437A-B378-7B1DF6EC6A7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FEBA39C-4C04-4BB2-9A50-BDBAFE5AB3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16C29139-E445-4BED-B6C2-63B9C7FDC7F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A940FA2-DAE8-45FA-971D-9487ECCC604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E0F66143-F9FA-4CE0-A277-6F60F32397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6F0DC01-8A61-41A6-BB4C-EA273496A12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FDF8C1E4-2036-47FA-B883-DA8FE14CEF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0B73EEB-363D-4E01-963C-71FCE4685E0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A55D59B-EF95-4BE3-B4E9-783BCF01E5A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5864722-384C-423E-BA57-9C7A4563843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DEF289D-1D40-4295-B2CD-10C9F0D601F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C40668D-97A4-40CA-A6ED-B9A12CA430B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E4D76F8-7BC3-449F-B4A9-B631E4B3F0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EBC71A6-1683-4B0A-8770-C166CE0FCB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175931C-45B8-42DA-8340-3E370272D9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8675E88-DCC3-498F-B439-0CEE928326A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1E4AC50-96FE-4C1D-A70E-FAE29DB985C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D6ED0DB-C164-417C-9573-E3BE5951B9E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1E1D5D9-259B-400C-87DF-F9E9D6A9FEA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77E0492-AF27-4030-9E60-26758986131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7B6F8EB-70F2-4FF4-8420-A084EBCBAE06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946C0B4-F125-48DE-BAE0-E8C5AB5388C2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7114EBC-FE52-458A-9CBA-88811F28765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36080C2-7AC9-460E-B0A3-4C67A073403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231A61B-0FC6-41E3-9D1E-899E087E9A6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9B620D67-C58A-4D90-880D-24627057617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2474518-81D5-4C8D-9AD6-6D8F2A3CB3E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3D2B8FE-52B4-4D63-8B5D-59DF80292A0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D7C28B6-C6F2-4917-BF8C-72E909A3E05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20C6B45-0BD4-427D-BEA4-76968C0A7F6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E92B9BA-CE01-4469-A3AF-BBA3B5F9E27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1A40891-C7DA-4CA8-BA38-8B6C536F5C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8072007-3C5B-4ACA-9093-44EFA41F9F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7D6FD6F-E7D1-4F8D-BB41-B0EB96B43B9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9D368C6-DB73-4A9D-81A4-3CA833EDBBD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F9642DB-A5BE-46B2-9916-2F2AD203DE9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36277F21-A223-48E6-A1EB-B1E15B7309E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D4F9EDC-CE22-4694-AAED-D1F95016C39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319DAD4E-1B85-4E8D-AD21-2C6C891E541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7B473E0-EA2F-4602-B994-CB3AC212955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F966807-F66C-4A52-8FA3-F4997762262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7A6D2E1-4C26-4C8A-9F5B-E8668D7FBD7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0A7A87A-0F6E-47A5-8AD3-8EEA531646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6C1F5C7-6F09-4A2C-BAA7-1F5C2FDEE24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CCD495D-C9E6-484B-83B4-042B05AA3E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0FC91AD-59BD-4C37-87FA-0C32FB102DF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EC3021A1-6C24-4891-80B7-6091C3E7AD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D58AE96-9CDE-4285-A8A8-134CD330F2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C1F88F7-925F-4D0D-9107-60EEDDDD41B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F507A1F2-F7ED-4A9E-BA17-3FCF4B1C7E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ABCBA32-45EE-4F85-9900-597CC612A2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DC79E57-7BD1-4EF3-AEC2-6CF55972055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322A4CB-3710-4CBD-85E8-2B303E4CA65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D21B1FE-0128-444E-B434-760100304B3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54FFA90-5692-426E-A47A-52489A9C7EE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55E77C04-4FAC-4B4B-B2DF-675B1E3A580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6066D6E-9323-4BE8-AF10-789167D541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3A527CB-9BC1-4625-AD3C-2E6B35C2EE8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A60FD73-01AD-46EA-8E70-55C41110664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187F9A0-B862-4EC8-9A03-B8B10D2BC1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0B1CF32-3E48-4CC3-A097-66AC6130A0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8171335-EB62-4823-A498-DBF30ED45DA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BD356D0-F6DB-4FF3-9B59-60BC58E7BE1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05231B2-C9B5-444E-98D3-3B61E8B9DA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BF71A5E-A42E-40B4-8C98-78443676E19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5A85473-F03A-49D2-95AE-56E387A433C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FE9D187-EBC4-43A8-AEF7-BB71BF4BFB8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70DBCC1-FF42-40C0-BED0-5E0939B0EC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547C8D0-4EB1-4793-A7E2-08D49762C6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B5DC93A1-8FAA-47E3-8C26-CA116B510A4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720B181-FE7B-414D-98E0-779E06EA28D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6383B75-5F7E-43AA-9267-C75A70C39ED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BDE24E9-9CF5-406A-A355-63CEEF491DA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6E77628-DDDB-4F43-B76B-6448543A9E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59D69DF-8C42-4484-9112-0F84966A39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520BDA8-6439-4634-9ACD-D44B59C9216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F8AF028-0B7B-45FE-860C-C1421AF49F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32F1B6A-CDAA-4032-A84C-C3D527AD933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B4D5166-EA17-42CA-BBDA-EF18EDE79B4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6B2BFAE-0240-4872-B68B-54DC7EB8BF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B02A241-C166-487F-828E-CC71165190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57AF6CB-AB99-44AC-9C02-B8F96614C67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068BF21-ECAE-4061-96C9-848A009E95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43C1682-7AD5-4646-A951-0A983E416C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F8193AD-F054-4CC6-BF4C-90060A30B6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A5BBCA4-C14B-441D-9934-CB8AF7FAA9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B7A7334-296D-47CF-A930-6A404686FF6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43D36A6-F52F-4838-B90B-61E3A6DFA6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2FE6C38-D5BD-461B-9451-80FF31A4488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0E110D5-0FFB-4AAA-827E-A93F9ACB4B6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4A164BB-9CCF-4DD3-A472-F97B12F6C67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EE86F25-3E7D-4C33-9911-EE4F461ECE2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14056DF-CA80-48A1-936D-FCE68974425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79D61E9-3745-40F6-8264-0A5677374DB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4980EAB-3A48-4E02-8785-6093ED04102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712B66F-C572-41F0-A4B7-526441EF7C1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9364A90-51D6-4144-9B21-065D569B4E0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4699213-845B-4E96-B9F3-4810D1BF91A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7FD3A03-75FA-4397-8482-F78E788319E3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5CF9F01-5523-4A35-A5DA-9322A7D9932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FE5D4DF-E0C2-4F8B-A406-E0DBBAD565A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056D486-14AB-48B2-8823-783710DC42D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8E17B0B-72E9-4AA0-AD45-E5FD50B4E7B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906DEF5-725D-49AD-AB0C-38825326569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1A9777FB-EEB0-47BC-A02F-90F428D2A67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277D4B3-BA4B-4049-AB8D-45AE0F5E145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BC1D0C8-DE55-4F56-9F5A-A34B68999AB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1E01669-0621-489F-BFE7-36A8C6F425A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090CDA6-48F3-4D3A-AC02-8E6E841D824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5C22C7EC-B557-43F5-9765-952F4177CB4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FB9B353-BC8A-4E7B-82CF-2A6C692DB67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1A6D0E9-AB66-47FC-92EE-491C5D48896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8B1FF98-9817-4C9B-83AE-F5406189B68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A1D6B30F-CB99-4D21-BEFA-4251C4694F2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9CF5A98-88FA-4B59-B3D2-D5EE4812D1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09DC2C5-599F-48E7-A9B0-5E594737F45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620C991-E744-4E35-8CF7-82E93BCFD04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CB5BEF8-21A3-4289-88E9-1D0CDD4872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450AC55-D9AA-404C-9C82-785D6CDC321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7B0BD32-E992-42D1-9E11-A6BECDD2A40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DCA7240-7878-47C1-96AA-467D9264CCC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2374226-E0F3-498E-B987-3A917898A90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35C963A-B9BB-422E-9ED3-CE2C4DED3D1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81BDBA4-1F85-485E-91DD-543467CF6D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4663320-4FF5-440B-8D8B-05AA11C03CC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D5346AE-A9E8-461C-8566-340B42AA6F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E98F572-83CC-46B5-A4D7-73AEDC3CB2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9F2443A-5AA5-4468-8120-9544CB9529B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579FD3B-8101-4B65-BB28-E366FDB3513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A13E54F-3B11-4E93-9D42-C627D2FC40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0807E10-61CB-4AFA-BDCB-8547786B2E5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4E073E0-B25C-4740-99D0-E4A88A89BD8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A7D8E8B-04FA-4CE2-84B8-95DE3FD238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D8ADD49-F86D-477A-9EB1-EA6BAD1FD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7A208C7-58A2-49C5-BC90-C2D1691E44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C9050A9-CF20-4106-933F-E50CB75CEB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C81F554-EC82-42A5-868B-4C93874A2F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C856B3B-2FD0-4FAF-B220-5FDB64AA0E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09EFB3C-D020-4A1D-93A6-02381234693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298966D-7949-4D2F-8074-5119ECEE38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CF5BF0E-958B-4112-9DE1-A913577DFD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D3A77EC-FA0E-402F-830F-0B93AB4DFD8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39620B4-7EF9-4879-88BD-B8785152DD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2586583-50F5-4E06-9E5A-A40D6DB1BE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CC934D1-96E1-4AF4-84B8-9580E0723A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297751F-D920-4CCB-9949-40954165D3E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E469028-0E75-4114-BFD7-B4A1CE65833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33A418F-93F0-4125-83B8-6F34A3D4411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6376032-D676-466C-9574-49705065761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92B63D9C-866E-483A-B2C2-E5C4BD1FD53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D143BBC-72C2-40DA-94FA-9E87FA97E40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7BA586E-00CB-4D06-B3B0-36FA793E840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E0BD3D4-832F-46E8-AC35-00613B9EB69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FD77FC59-286E-442F-B8A5-546E54CDA23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B7F19BE-59E3-4F8D-9AFA-D237FBADAC2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8334C26-AD14-4B4A-B7DD-0323F6BD68D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4478CED-A252-4496-B92B-A415FB8054A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8D123D1-A6FD-47DF-A20A-5201FB7DA79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4E8557B-5946-44AA-945A-D9FC501C8BE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73DBE5B-FDA9-40D8-AFEB-23530CFA948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819A4E9F-4713-44C2-BE00-5970753C31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9101BD4-5F42-46E6-8CE6-CF707AA3E1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7245CA1-4B2D-4006-AE9A-0CDE7A259EC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C8001B4-3CA6-4199-B611-DB09008DF4D2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856519C-6130-4F73-8467-BBAC24E2A6A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4E53F00-DD03-4319-910E-375987080C9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A3AD179E-C447-440D-A693-041A34F61C7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3BD7FE8-83BC-46B3-AE7F-CF4D1E6C923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873FFBB-9E1E-4321-A958-319B4A11CA0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B5A4767-A3D0-44CE-B1CA-EBEDE4B576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ACAD57A-B791-4254-A6C1-E01779AD8C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188BE84-093F-471C-A277-B0F49F9C953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8BC0C4D-9E85-4857-B5D2-7713962F41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7F345BB-70B5-486C-9F1A-F3D1CF47094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0CE5276-FA28-4DAC-8626-4DBDF02309B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2AEE55C9-D863-4A44-8C91-E75CF26C92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639D11B-472B-4F35-A0E0-A8F569902E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4DA64E1-90E7-41A1-87FC-6BE5726AC2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C950499-58A7-4667-8EA4-9A1A2BD885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3571615-45C2-43EA-93EB-8E970B990A4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7B9D03C-5897-44B6-96D6-7399FADD113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76E664D-F978-45C6-9F53-1789572DE71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93EC2B9-EF34-49F3-91A1-7F53F91666C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D715918-9062-4F27-95B8-31328A592CE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FFBDB4E-F787-4EFC-98F6-3E2FF1CC59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8634D945-7F8A-47C1-94D9-E4A80DE2CE5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B6FD305-84AE-4F64-AE16-E11826223D1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C7117F02-9807-49EC-ABE9-90AE3E12AA5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755B5F6-8FF4-46D6-965A-5CC3F91DEA2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F89E6D2-6E3E-4C78-AC92-3D80D8EDADB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258C115-3DBA-49BD-8AF6-212528552C5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8475D87-38F9-4E1C-B79A-EAE925BE5B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6DCBA48-796E-42F4-8A08-4726FB8C0A2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21CB065-85B9-4472-9043-0782585BA45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174246B9-036E-4815-BC4D-C9A330FC8C7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CFA1E23-F6E4-406E-979F-157744081B9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464C385-6A79-4A3F-B066-1184196971E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7700DAF-6647-4829-AF98-4F3686D04F7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273637F-2676-4D73-B0DC-BCC4F84CC3D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3CC6FD1-738A-42E2-8C21-DDE3D0D0239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0B1385A-4ADF-4F01-8E4B-85904196EBA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F9972F4-9EE4-4259-B27A-D8E13A73BCE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8333374-3F03-4963-BC20-CE0E723D0A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E0F20A9-B459-475F-8274-85C8FC73CF7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7ADE95E-71BC-4ACC-9769-5468E464A0E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D0EB784-5289-4E3F-9230-4F46B02CC64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F1AD370-4E60-459D-AF3B-24801CF34C9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DC49605-7745-412A-9803-C37192F6245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26B1C3E-9329-4DF1-B68D-9A26EDEFE6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90E8688-92C8-44F0-BA25-083A8C34A85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A162DA3-16C8-4B9A-AF4E-D4A8BC7AFE8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CCDC9BD-8578-4BC1-A243-5DE53562B20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FDA84F1-233A-490E-874B-F01D01D48E2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530406A-E081-4284-8029-4F6F60277A6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8155DFF-6B60-466E-85E3-2B6224E9F25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8A247EF-97DE-4A70-9D26-1DC4494B2BD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5382D5F-12F0-4F0A-A47B-60BD11EA9CD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B6566EB6-CF6E-4BD5-9FC2-AB97F711A0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6B4E02F-CFC6-4036-9F03-95640F5052A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2714597-6993-42F9-A81D-A8F18021C1C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2E9C2689-082F-494D-BD8F-825342C328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4E66B8B-67F8-4B48-9F12-E5639865A5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7BF791B-DC21-413E-BA9E-136BDD47692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57A89FE-668B-41C6-873D-3660820101D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BFB786E-A05B-4B7C-9A73-5FEDFD3F593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F06FDB5-4F4D-422C-AF9D-D7E025DEC65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54EC2AF-0711-44BC-9606-38BF9FADD3B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54B382E-A61E-4E4D-88B6-CA9179BE25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4180A1E-D1DA-4475-9E2B-1DA9BC590A3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DDB51F6-D882-481E-8BD1-C0CC948B88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7933B54-CE2E-47EA-83CE-D90DD57852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9DCC93F-F785-482F-ACE1-8CAB64CB35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3740DF4-0406-4215-B6FF-ACCAF34E413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E69B257-65F7-42D1-B4B2-1B92057644E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83CFDE0-D2A5-4029-A002-E31787BFC52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F70F13B-A1DC-4BD5-96F6-81813909575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FA68D38-D4AD-416D-8752-BCCC77E3C5C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C4C8762D-11EA-4A08-BFAC-3500BD8191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A57F2C1-07D2-4275-9013-CAEC8B94B4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74E601D-B00D-4B24-BCAE-01330418FA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5E2D20B-C910-42A4-95D2-3EF902CC8DC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2718DB55-EC9A-463F-813E-699F549D3D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DB6AB83-D67D-41EB-8C8A-E08E789D5AC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72CC5A7-950D-4C83-95FE-D8F576DA69A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FBB263E-7071-4ABF-A118-F160F80F5AA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7CC12E4-45AE-46A1-B9B2-58BBC87196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51021B3-30E8-493F-9E99-55EE020C96B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9661538-ACF2-45BB-A0CA-EC9E3AC079F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89B9C30-EB77-4C06-8589-73D2843B59A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059576E-37B4-4F15-9D3D-672B6683767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B7CD39D-06B4-4BF2-AFD1-4DF88BB60A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6467765-4890-47CA-8CEF-EB5B913F55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8C563CD-84D2-47B7-A7D2-B5ABF5D9464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4F18DA7-5026-4E4E-9C54-942A1F751E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E1D0003-37C7-444E-AE57-3340A99750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D1777CB-988B-49CD-9B03-E0860A4BDE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2FAF60B-63A6-43DE-B8DE-48FB97F0E7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F5EA50D-AE7C-46EF-8251-68B67AD73F0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11EDB11-4E3F-43EE-A0BC-0DA0DAC756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41A1153-DB74-4A25-93B7-81147AE9FD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CCFD69-0A98-4906-A592-7052431DF9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EDC03E7-64F5-499B-8944-FA1C524A82C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2BFADE0-B9F9-4485-B068-8EBF3034EBD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CFEE55A-063E-4685-9537-A200FB03D7F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48D4C1C-6E1B-4707-BFE5-EF67C256C38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41BEEA8-30BD-4C28-8F6A-4A8C16B49CE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9F4F1EF-C564-49AF-9521-9412AD629D2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1C17399-A2AC-4DEC-8859-AC4B1D195D7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33E780B-C27F-4E9A-908D-84B81F93F97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5AF7457-F136-47C4-94DA-FED205E1088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A5B854B-37ED-4DDB-A570-DDFD9F9E9F2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5481A4D-955A-4981-8202-AF74D31BD17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0AC5CDC-6985-4D1F-AEC3-60BB89828DD2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51EA7B4-638D-450D-9E6E-A0F03F5B656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B589D01-A601-4F9D-AB28-A845268F293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142197C-2593-4E4F-81FC-44ADF8B6847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483CC1D-950D-469E-AD9C-CF925480021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585C3CB-13F2-4D51-8DE1-128317A7837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15B1043-7597-46A1-9166-7AF64BC290F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15D79D7-C00E-4D86-92A3-7D351860ABA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5D67F38-2146-41CE-B148-F535989D38D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777D009-FDEE-4860-B2D2-933171D30F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D447356-9937-4E5B-8CE2-41685A0EFC7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7590485-8B3A-4018-9579-77B1F04C75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BFACE7D-190C-44D2-ACB5-F6DA545C3F8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2D744CE-AE51-41A1-A349-C52447389D1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5BE879B-416C-4227-AAB5-87F3AD2C61E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E33160C-8717-45EF-818A-6A823EA3BC7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D617660-D737-4F76-8B03-C4B86B6EB6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ACA5667-7488-4C00-91B6-5C5E04F455F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50E8A952-5274-4ACB-A153-353E00E16D0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10F230D-9DEF-40FB-AFB7-683FB36B9D3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C6F15EC-05A9-4E82-8851-8AA25B3AFE6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58FA692-95D3-4AC1-A9A9-C2C1B82337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7ED5767-E400-4251-8298-6600230360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01C8545-9951-4F06-AB1D-B27A9BE385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2277C35-FFA5-41DB-B11C-48D6A34D7D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BEE2B0C-8CA3-456B-9D8C-594CEA63A6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5D2F31F-4DC7-41B4-A877-ACF61BEB05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0678FFD-84CF-481C-9CE7-564B098CB0D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1F8E7ED-B54C-42CF-B73B-67533AD416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29629F3-02DD-4157-9393-46627198B4A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2186213-CECC-4EF2-BBE3-1BC8FA4670F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58ED511-5279-4B86-BA59-CFF952893E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C3BAF71-A9C4-4035-A094-70C309B45C4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95CF1F9-50C8-436F-BEFC-9148D5EB50C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2E56337-FBFC-407F-8B46-51749714FC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CF28E29-26E4-4434-A070-029548B6D36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306F77B-67F0-4D63-B1D8-0AFED5511A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FE94205-7D2D-4E2E-913A-4E23BDF7B98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0B8BBA7-6B96-4EA5-9CB3-D6386CED19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63001FD-A806-49F2-AD7A-0C166EC4C50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5AE9134-A4A5-4B5E-BD9C-A3DE7FF7362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0883B9D-463E-4A20-B803-A54F7949C07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1A7611D-61D9-4553-BE7F-F463A6C69A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BD3F2509-338D-4743-80A5-00FF27F24E9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B671B5B-0200-435B-A39D-DAACB6EB355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9E5B7F4-0304-481F-AC84-A19092F72C4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3E04AD53-CB0C-4D97-B2F1-57E06D20737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3C99DA5-3641-42C5-9549-C85DDE71C7B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4547A76-02B3-4655-82EB-5A0BC1EDFEC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D5FFF10-1F49-4A73-A18F-714423EC407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1B94E697-F487-41B0-B2A0-086F4BFA81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B6C0AF3-B644-40E2-AB9D-A397B616D66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300BA5C-8C29-4621-B01C-F65D8BFC542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DC2425B-B5C2-440C-8837-D7689DE5A50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9111F7A-14B7-4E5F-BD30-ACD0E9BBAF4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1C76E0A-40D3-48EE-A8B1-4F787793855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3977695-5882-4627-B4EA-39154782CBB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0ABE4BD-BB37-4D44-A3A2-0058B06047F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89F758B-9333-4B69-A306-8F3456DB025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70F7017-749A-4EBF-8C85-A868FB0907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B9CD9A3-3BE1-4648-894E-58C3150349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1A9BC22-A06D-4698-8D70-FD09BC94CE7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EB99DE0-0E12-4459-BE7D-9D7C21F28F5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9E355F7-6B2D-4A51-8BEC-83E143D7C9D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7B1F1C9-9A2C-4515-9412-5E539F65A11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E12A3C2-EDB1-4A96-9D39-9EDB9BA790F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88D527F-18EA-4372-80D9-51342E48AE9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1819B0D-A873-4E66-ADDD-800EDCFCB3D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EF4CF9B-2D0D-4898-8303-41D6FFE74E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3642E57-52E3-4AF9-BDB2-C379A6F914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37AB307-5F0D-4C7B-B3D0-E0B5F50F2F7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08D121A-A7AE-4488-9DF3-53315D1EA9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5DFD3F6-516A-4309-A19E-8C8E61EBA5F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B7E2792-C3B5-492C-A082-ED7DB8B9F22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CBF8F6FC-BCD1-4AA3-9878-4072DE2128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A160F4A-A108-4C8F-992E-3DDC1DA05A0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3BA3DCB-3724-448F-A8C0-9322E647C8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844582E-6581-4133-8F19-F7E674FEA8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E798259-4C64-4295-A647-E91A8E2F801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E9D752B-7E14-4119-83C5-79ABA78FD1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80B576F-10F6-40BB-BC31-1B7297FA25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92F98D8-ADF1-4FF7-A58D-1E834D1E9BE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9AC048B-24E6-414E-B12D-7A0BF216D0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532C61D-08D9-492E-9E05-A7C4046C95C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DEC09A7-3243-4E37-8142-323F33FED0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E52390A-E9D9-41DC-9AB4-6D3F887CE0C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AFBEE09-E7B8-42FC-8A93-0D14E5E890F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209A555-05B4-47B8-8C83-132CC467999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446E895-85ED-454E-B235-B265311A7A2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AC52E2C-E5D3-4421-8666-5EA76CA9AF1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238F08D-D4A7-4E49-AFA6-58E78902A84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DBC3DDE-CE84-42D1-B509-64A305D2C3BA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0734BF8-7EAB-4243-A5FB-1C4BC9FB4C4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504A395-3328-412E-802F-7F9FBC4C406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269D939-759E-4615-811D-0E9E38251FE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EC73C8C-F982-4A75-838D-5598C661A9A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33E23DF-C2FB-41EB-9F91-2F3D50CF4B6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7775372-5587-4F9C-A323-C04FF5A01E4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350F4F7-AD9F-4517-A9EC-910CD92D273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A9EFCE0-2394-48A4-BF85-472D338DA765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03C4F0B-EBDF-44E7-8FB6-3353F8A5A9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B5A3A39-8032-41FA-A941-33281FBE251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043E224-F14C-4F21-A57D-5ED15275C1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93834BD-9630-4030-AD30-70C0EC8BD59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0E1CB8A-9D13-4F38-B823-3514B1FA0BD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7157C81-8AE2-4429-9270-F12B30480583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43A063E-2D25-4A9A-90B6-2631D935C68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DF942AB-CA57-40D1-B19A-11389F478FE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738E30E-1EF8-47ED-B7BE-99B49846BCD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6B47FD3-E5A6-4CE8-9764-DCC68564DD0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0D3D885E-EF2A-4F06-82B0-ACEE4102DE7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96B0A17-29C4-44C2-958F-660665978F4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F0485BE-ECB5-45DA-B549-AC995CE2CF0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95368BF-93B7-4DA5-96ED-55C492CE7FD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D51450D-9D6C-418C-B172-D5DCBE9089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8B361E1-23DB-4575-8255-39C1F9B475D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CE93C655-0209-49EB-9D78-6F3F19BD88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79B4265-C960-4D7F-B01C-24359C8D107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0B89C5BC-ACA0-4727-AC61-11B7D98F0F8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2A37C7D-858B-4903-96A6-923382FE1C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F4DB215-4771-4384-8419-DF5B7650BA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22111C8-B7E3-40E1-8A66-AD7D387DE05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5CFC1DA-79DC-471E-855B-5467B43EE34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C24A772-B7CF-416F-82C7-550FAADD95C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F8C00C2-15E3-44B0-A356-FD68AB0CCA2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C9877F7-1F8A-41A6-A8A8-B6C28D8BC71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7E79AAD-A70A-4DE0-9288-B3B75D2914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4CCBBDF-8F75-4CBA-B9E7-25671544CA68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69999B6-8789-414A-B2A4-3EE24E8666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D13DEE2-307F-40F1-A831-69EFC3017C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F3BCF8CC-C9C1-43ED-92AE-40D5999DD3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FC42D62-2EE2-45F4-95AF-7B51E1BEF6B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AE7E720-223E-4B78-9EF4-BF383FDC386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F0DB8D9-AB5C-4773-8F69-A1F5A80642E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6AB0791-C790-4184-B192-D1767414336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F991A03-6682-4BB6-BE8A-E49890393A2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A9F04D7-13BA-4573-91C2-ED187CA5A24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B9CB4E6-D924-4676-9101-F500784ED52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2CDFC8F-6BE5-41AB-9AC9-6684A1E49B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79C8DBA-94C3-4964-84CA-9B136238B1D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7202DBF-2CD5-45FA-BC99-1F8BC881499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3E8DF02-9102-4EA5-9870-C2102EE2A83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C59DB95-67CB-489A-9021-09764068108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257B84E-B62D-4D0A-9407-4CD866D47A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484AE8F-3E85-46F0-B02F-4CCC902D63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2386208-BA32-4404-B20F-467854F4422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9324DD5-E739-447E-AD83-C6ABBEFE65B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CFCF8E2-F959-465F-8018-EBA09A4F477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8B38294-1C4F-463A-AE3C-BFFDC4E4EC5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C449804-3693-4491-B3A8-4F943C481E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5F92EA9-931A-4786-9582-F67890E560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0D4FEF7-0F82-482E-8AB0-D0384EF2C72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8CD34EC-DF0A-42BF-890B-47EF0A3300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4995A45-96A6-4575-A628-3F31AC0F1D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DDF4141-57EA-4C5E-81B7-36633721B5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504057B-0B99-4048-9EDA-F2FCCA3C4A8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B697A25-92B0-4B01-9F47-65670996743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8492F9B-701D-4465-82D1-4C6FC85F81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3F918B3-E2B3-4DA6-87CA-A3F30B4712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81DA91F-A7D7-43D4-BCAD-15C1CCD5C4F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FF1D00B-8CBD-409B-969D-AEE7303E182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A2F960E-50C2-476B-8D46-43F1AE09B5C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394D655-810C-408D-B630-5C63F356DF8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2732650-D497-4437-841B-FAE94001716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3BA9826-C22C-4A8F-86FD-E64A3498874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9EAF45C-56E2-496D-994E-1F9EEC8C661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303E126-2062-4734-B9B2-F7C28A4857B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EC7D9D5-6FC2-4356-995C-A6183638FE6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4921571-D4B4-4FBE-87F1-AD47AD3B7E1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FC8AC10-EEDA-4153-A4FF-9AFEF8A2995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B61646E-2835-486A-81CE-E03C6DE89135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B3B1CA2-9509-4559-BF2D-32CA2898D32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E0F363B-D181-4F34-A0A3-E7982642694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7BD6359-88D5-4ABD-83DB-587AF1373FF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879DE2F-59E0-416C-88A9-8C3668DB13D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E16C30E-DC0F-4BF9-9BDC-4AF67E0CF86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364B1FD5-0DB6-4A9D-848A-D3E3406BC10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1CA1F1B-4797-459B-8814-00D55B36935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0A18C92-83F8-4E53-945D-562C46EB90E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21A3BB0-D616-42F3-9A40-147B733433E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C8C1BB2-98E7-4A72-B38C-7D5500E01B6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640D29CB-EAB8-4AD2-AC00-924D6A40819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CD17D57-A0CE-4DD5-9C27-505FFAE0E86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06008ACC-E4F3-4F7E-90D7-ACF5634A60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2C54046-5C9F-475D-9021-8E4A7B47F07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B8E2B3C-F724-4D48-867F-0DECB41D6A2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4BCA32F-7FDF-4F14-9E8D-D4EDBB12386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A32700E-0AD3-40EB-B93F-0800141159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514F8B4-41AF-466E-9836-FCBB44AA1B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4CA8395-2D21-4897-B73B-3728B0B924E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08FDAB6-F827-4180-8350-8D6DD761CB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BE3D09E-8BE4-487F-A859-D3429C8C73B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CFCDD456-EA2E-4011-BEB0-6E2EA676C94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E659D20-6088-48FB-B092-B116654CC4B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83A2A2B-1A4D-4737-B5D7-16934B2C460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B041CF4-ABD8-4037-84A5-1DDCFE377C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7232362-D0E9-4C26-8C54-AAC7BB157C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882EAD3-FFF5-4F83-B772-8DC0140C6C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A203BAB-F189-45DD-B833-1A95D9F0AA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885E99A-BFC3-497F-AEF2-58053B8FAE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4BDCA14-8660-4A27-A492-CB3F4E9905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FE214B4-9198-454D-9F8B-6D88838C5F3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2C7614F-9082-49C4-B049-2DC99DB8DE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10A3270-3164-4278-BA6D-1EA222C6053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9DB573D-BD13-47B5-9698-D5EB7A32C79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3F71C5D9-162A-422F-8A9F-3E2C45F799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283AF47-2743-418C-BDF6-01A9818C923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6374321-CDF5-4CF3-974A-FF85F56603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2DD073E-4D1C-438B-9362-691F1C07E98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8189372-1335-4375-9FCE-61EB6A3DB1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8EC1C71-77C9-46C9-9AC4-C3369968EF7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CADD980-A8F9-4B8A-9B36-0E0A8BA22EC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4D3B87E-32C1-46CD-9572-4B262701BDE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65E6DFE-36FF-4522-A11C-5B2B7D4475E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FA6F4ED-068A-4300-A0DC-8561C2FBFB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8352CD0-983D-4A73-8978-80B6BD567FE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46738C7-4C5C-43A6-9C10-CF73544168F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716B156-877B-4EAC-AC70-CD82A650817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CA8A5349-B06F-4216-B256-6BDD47AE1CE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1EAEC89-37EF-48B8-AA64-1EACFDCD700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112B5CD-4887-4578-84A8-2D211C09F1D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9E117F7-BE38-4454-B484-805D72756E8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66AD8A9-EB5D-4309-AD42-3287CABCDFE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9F9BF13-921B-41CA-8010-6692B483843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A864F7C-602A-4E7F-AF27-C1EFAD6F762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6929BD0-CA38-45ED-91D7-899B3A06FFB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ABA6B63-7755-44AC-ACDA-122817221B7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F413B7D-09D2-41A1-A645-EAC5D42B7BD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A305027-002F-4EFF-A705-960725892E0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46C00FB-282E-4DCC-95B5-0036020E306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DE9A890-C587-4892-BD8C-383E33055F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BED0890-2D0E-4D9B-B781-01E0D84424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E1B6FA9-97E6-4027-B4E1-2A41D91C4B6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8730B1D-A444-4DBA-922E-F0BD8F1F36C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FA96091-1859-4C61-9607-AAF8F9A583D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F46BDC5-E5C5-4FA1-90D1-273F58FEC14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382B61A-1CE9-4BF5-9567-5D4D1E9FDAA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B767F13-7FB1-4A35-AFCF-59ADEC2D62F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7AC4184-FCE3-42B3-8349-313EA68BE9E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7079C61-4A4E-4A45-A4C8-FC0F6AD569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D4757AFF-FCCF-4071-9273-CD6D8C5DE7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D3877AB-0755-4503-8ACC-46A01B8FA79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44649DA-CFE5-4B51-9429-89F669E512B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F946D95-34D5-4C46-B2B4-A23FCE8F32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82AD3B2-3732-406A-9FBF-20BFC00E1BC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2ADBDCB-18ED-456E-84E3-E00BDE22FFD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E7AB973-3BF4-4D4C-8ACD-E1907D240EF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BBECCDB-0B9C-446F-B0EE-0BFB11387D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75E85B6-8CE4-4DB5-8135-12A414A21D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8AAD5C2-3A7B-412B-9D09-662D202105F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9B41570-CF91-46A3-9FBC-A011C10C3AA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21FFC8A-50F9-4DEE-B78D-2F1CE78DCE8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EBD83D21-F565-4FB9-ADE5-5A59E307002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2AF7B45-985D-4F07-8128-5F9AC663BF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EFE21D0-A589-48BE-B6FE-F902E397D4A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357225E-12BD-43C0-83E8-5787967F98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B0A5701-7126-4588-A869-79049CBF14F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34A82E0-633C-410B-BE37-10D042F1D43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C81001F-7F50-43A7-9635-89CA229FEC0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0590DEF-ED0E-4743-BB33-287F24857C7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FB30927-6799-489D-9620-1A215798B58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ECC570B-E8EA-4BA2-9DF9-3E1492D67B2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6E7545F-2031-446B-A9B8-CDABB139CAE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D342E10-9B33-437E-9173-74FFEDE3BF4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B724BDC9-0B40-4574-B1C3-7F6931F192E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8F067BB-5D20-45C4-B98D-73128105998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5A57D04-EA89-49AA-995D-998BB354164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A3DA414-FB69-4125-BCE7-4F811979D10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AF46C87-D4ED-468A-92C6-3BADD1A4575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F96EABD-8185-4E60-9C6E-3DD26B4900D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3E2C15F-2E19-49C1-AC50-4E5EA3F00AF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37C7DA5-C140-4958-8C04-77B6A719E0A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D202EB0-77C6-4069-9583-6783E246797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611E0B9-BE4B-42CC-8EB4-8DDEBCAB52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99641F6-2EE7-4571-802B-DDBAF41832C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D313D06-4D84-4FF7-86F9-2A480795644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ECD0B53-7841-433A-BBDD-543D76D2591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0212B7C-7622-4C30-9AC8-F09F81C57D9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498F0BF-EC6A-4DAA-B183-DEC703FFBC5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4A29DF4-182A-457D-869E-AB5747E1150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5D97130-80A4-4BBB-9385-196F9377BA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336EE14-534A-4846-ADFD-585F3BDEFA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3D7306F-91BF-4453-BA92-47069EC7C16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C952C5E-8DB9-4570-92E3-B364686BE8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F1714AE-55CB-40DC-BA83-E28599D1BA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264CB93-CA0C-4063-9BF6-EFD418C8E6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5620D61-3DD5-4983-9EBA-0CC77FBEE1E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DD23811-8EEE-4E87-B2A2-2F7FDE0164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75394BC-68B8-4EA5-8BDE-15EA72A813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92171F5-2084-45BC-9729-6C31E273698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82C8276-F460-4278-A67A-1B2FD65316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D2A4290-78BC-48FE-BA30-0763BCDD43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88ADB22-4B00-4941-B531-247012D7140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9EB6C69-AAF5-40A2-8E68-36C6E390806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99DB198-CD12-41B7-82FC-3A533D5E09A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AF11761-0C18-4F6F-8D70-9146866624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74A4CAC-5FFC-4D69-AE30-412C2F4255D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3782704-0CF4-48B0-882B-7350AEFE0C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7F723BA-8D98-4CAC-99F3-42E8155374C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B778E08-C8C5-48BD-9FA7-F08FE0C6D66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2745841-0EA3-4020-BE74-E6D8DE33BE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7708EEC-CD58-401D-832F-7B11EFC8BF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197C258-ABD3-45EE-B059-0B56D760EF5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E16E45B-4CE9-43FE-92C6-DDC6F411F63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C6CB308-C40F-4289-B518-7FE96FACDDC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6D17032-FBC7-4BB1-9848-9CA5B27B994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8ABB648-8078-4BE2-AC1C-032799CA56F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775BFF29-2618-4182-AA83-F34884E63D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1597049-AD0E-411D-A916-5A1BE72F29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BB35FAB-6846-4DC9-995C-A73B9518A3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7CFAB22-05EF-4ADA-9A25-0BA4848988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FEDD67C-23BA-40C0-9FF5-67589298FE0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2FD2A0F-4B0D-49E2-B24D-A47F840A67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8015A96-A566-40E5-85F6-F32578FF828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16E6E47-AA1B-473E-9D82-F0FB2A5EB5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217105E8-3F72-44FE-9649-A1B4F5A90B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CA4EFED-2E4F-4356-AF47-80B74C63826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74CDD3E-E58B-40B5-9885-79792385F8F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41EE9EC-02DF-40B6-8C9F-FF5703C6CAA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3CD7EB6-7040-4987-8170-E081714FCED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E9F1061-C43D-4C7F-A782-2FA27C5E5E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2E173950-0ADF-4DDB-9918-16D7F5DCCE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D3905CA-5780-4EE9-BB3A-8FCB1465126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AE5E8A5-5C5A-495A-92F4-A5E50AD62F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F837F8A-CDAE-48AE-9F52-C515C30A57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0C0ED51-0AF5-423F-A36E-A0B2F98FC6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86D429B-B79D-4818-B552-57E5C23D8C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BD6ABA4-2E15-4AFE-9349-87358D880B3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079C830-2520-42A5-A4F2-0AB2FB2031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9C0788C-1900-4435-AC21-D4ACEAB9F8E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F8D8C58-8288-4E9A-8F78-27EA8EBA065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BECF687-74CC-4842-A4E2-BD30B06B61B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531BAFA-B792-4782-8C8F-3E074897D6A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9A9EDEB-EEAC-41ED-B639-E42362AAFC7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EEAD3AF-2FD3-4120-89D9-4D70386B64C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55A9CE0-5C3E-470F-8256-25FB64472E4F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E20B7A9-DFAA-461D-BA88-D5F57A898B5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F7CF7DD-157E-48C6-8EEA-3ED39224AA4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3BBE833-BBE1-4608-8F8E-C247D3E8103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2C8C933-D1F5-493B-9ACE-35849CE0DF8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0E1E61D-F70A-43F6-A190-34FE45F5334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DF83660-7541-4FFD-AAC5-7C4B01280AB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CD5F723-9EA3-461A-A5FC-769C1145258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6DA9E63-6E64-4004-9815-81794177DCD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758F3B7-D4BF-40BA-ACB1-0941A9AC725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5F8AEBA-7E39-4744-85B1-9370525925E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A04FDE3D-7F3D-46A2-8B9D-12A39770748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C8CFB80-B6B5-44C6-85E1-C4CB162E2F1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8E973927-5DEA-449A-A9E7-18D9DC94C5C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58E29D9-926B-44DC-B884-3D5CE302C45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13F4529-437E-4096-BDDF-B814E377EF0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597ED64-B2C7-4AB2-8FB9-526C18289B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E25890F-2D43-4094-AE5C-90FB04E5638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1613812-42BB-4321-AB34-BDF8DEEB8A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6E282B3C-6546-4F01-B1F3-FF480A5DC79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29C4F49-8726-44AF-92C5-56AF605EE4D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ED55C449-7F93-4A1C-A498-2C317316A94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EA6AC86-200C-4DF2-9D46-B820692B3F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C19C761-8E14-4BA4-B3C3-935E06C9016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9790187-FA84-4038-8005-E9C3C8C8D8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4F93A5EC-15F5-4F38-8E56-AD2B1D76510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13B4822-37BE-4511-AFE5-76B8FA53194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40B72DC-45E8-4C4C-BDAB-5795CDB5EA0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775DE4F8-CF58-4189-96F9-4D40490530B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D8BAFDE-AAC1-4B41-B6AD-DE2664C92B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0BA59DA-C55B-483A-B83E-9C79FD7F8D8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CFA56C6-C864-4188-BEF4-1B57793E03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20D5EB4-5F9E-43E2-907B-79F852B87F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5BFEAC4-DB23-4D76-BD1B-87E1128CB96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76908EE-C4D9-41C2-9D2B-5B0B76FCD7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D4EB477-EBF2-477E-A9D8-5A90379204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E9C13797-4636-4281-8888-26225B95A94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71A421D-5EBE-430E-AF1D-483F954BF6A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490FCE8-3BE6-4FFE-9406-DD0277476F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4B1D6A5-88BD-4386-8BE3-7425256DAC4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35364A1-8E4F-420B-BB40-C667A9CFA45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D29361A-B54A-46CA-AFCE-159F09BD439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21A06BF-7482-419D-A231-52FF4A4877F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F93CD53-0E25-4C7C-8E3B-63C9444B0E1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ACAFD1F-C73E-46A2-9CAE-35E68DEF79C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F26B185-189E-42D3-B362-D1D841B8D41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725BA93-38D8-4323-81D4-7137D9111C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A115E22-F538-4681-9033-89450FA8E19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1E3BA56-837B-4AF3-BFCC-4D8FC4F670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DF65BAE-C4CC-4C3D-926E-D58AE49CDC2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711C2AE-F2EC-4CF2-8F24-3C283E3EE3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4536063-6E99-47D9-9A57-C18575EB7B4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3A1ECD3-2518-448C-B367-C82E7893FB0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CB53E0A-D61A-4C62-BBFA-3CC1BD38464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809F0D62-D5D0-42C1-9354-5D101B7C00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CE2F058F-FE20-4518-8ED8-FDB64FF6D90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9C6848F-7620-4DEE-9617-8DB4D5530A6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3DB6F69-2C55-4FA9-9CE4-800C6D0F4E1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C90F4F5-7F7E-43F2-A999-B35BD720296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D744773-7CE7-4487-96C7-61A42779150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666BD9C-67C1-4D7C-AEB8-B3CA519C67E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B87B169-EE08-4B14-99F5-03AF2CAFD00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09A7531-0131-40C9-A583-0B42FE0B18E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F5988ED-C260-4DD3-AFF9-8B32B84E643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85A36AF-306F-436F-9D07-3B5DB535950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DA418D4-E680-4086-858B-6DEDFD852B7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739E8CF-311D-4FD2-B09D-9FB62CD4C0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2C86156-37A9-4A60-B917-C751DF49A3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AFEB6CB-9373-479B-95AA-621B8E27279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0EA0FBF-5C2F-4D97-96FC-DB47C153DEE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2DE554C6-2F60-4BDA-9016-B4AA9EA55EF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B0450F5-DD46-4D6B-8BBA-E11652528FF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CC88B1A-DAEF-4FA8-8515-D0AF701DA8D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FC0A3F5-4543-42D0-A5D5-073194D367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502738B-431A-4DF5-838A-6A8EBE6CDEF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B6573A1-7975-4CDA-BD3A-C39C571E8F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34819DA-43D9-424F-9052-87C663C56A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7E65C9A-3482-4B6B-A45C-11A24BD102C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EB887AF-C865-4213-BA63-9296EB07F6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BBD3FB97-F71E-4887-ADCA-923582D50D7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085EBE1-71E3-4075-9F14-6EBF1BC2F6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9A94383-68AF-4F2C-B603-DD1AF83729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945CA26-7BE0-4077-AA4E-702A670F523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416B675-6AE2-4F01-9906-E833D8CE76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151CC9F-D4C9-4879-9684-7FF9D12F7D2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057A578-1257-4860-9BA5-080C1AB07B1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DEBB326-DF6F-4971-A341-72C6A9DAB11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1EDEB76-C32A-4CC4-B178-106C70DAB7B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F2C0D9C-737B-47F4-BB99-1164309A2ED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637BB4F-D4CB-4C69-9439-8EDC6327C9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AD1397C-45C7-407F-ABB1-C200631D77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EC53873-BCA9-4EBC-8596-BE1EC88928A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B9C5A86-D433-4BEA-A1CF-2551745660F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DD3B8F2-9B3B-402F-9A3F-E3EB0ACEFB0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30A7644-1347-4D08-81BB-DBC1BDA6978B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5FE66D4-80F6-40B0-B1F2-32E6EB94233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CEDAAE3-CA55-49F7-9C6B-4E9737840E4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7852934-51E5-4709-BD97-2441D65FA86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2254EE1-F481-4B52-82F5-7E892EEE242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B43DF09-F953-4792-A3C2-AED971E422F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EFEB48D-E902-4058-9201-10E61FBBE78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7A834CC-FE6B-41FA-9083-D11D2FE8F88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D3B0057C-6FD3-4F0C-9485-CE85330E9D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34AF7FD-DC9B-4D36-9688-79284E270F1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BE75DBE-97AB-473F-84C5-26FAA5FD93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68E89A57-8696-4E2E-B677-615B16D102F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E3E2210-14E3-4217-939B-C2CEE464792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70FA6E8-0B5A-4ACE-B026-AFE5C1369E4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8275A3B-7F56-43BB-94E5-03667DE6C52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7708E6F-7DC4-4824-ADE8-BD962D2C00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29F41D7-B794-4535-997E-2153674F3CE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2E5C788-ECCF-415A-9CBF-A00F8348914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213ACD1-6CAB-4A6A-9132-5870497512E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10A1610-215A-4F34-8678-3925FE80285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E3C5C79-A1BD-4F71-B263-18EDF9CF2AC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760A185-1AD3-4373-A80C-FA9F764202C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715B4C5-2957-4986-9284-F6EC98872A9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395B9D2-9E2F-42CD-BE49-77E9C436C77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9296C26-D52D-4F2D-A82F-B812656AD98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0C698DF-E9E0-4A08-A9F4-51053E8B7E4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AF14B84-5D1F-4A6B-8BA4-976146BF51E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197B7B3-7C79-4FCA-980A-8811372325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67B2A8D-D0CE-4403-BEF7-36B723D0D82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76D590D-9593-4210-8686-DB30623E9E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B9A6EDC-1A62-46BE-9DE8-42974B2E840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576095A-2E13-4827-9E25-AD8BDC2290D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7D3E5E4-D70A-4E72-B1F4-0118612797E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C46D3CE-D2DA-408E-9F8A-9AB34A6326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8AC0C2D-AD85-456E-BEAB-3EE9E77AA23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FEC94B9-F6C9-4D1B-A04F-1802D9F5ABF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8B9CE93-2EDB-41D0-ACA6-38D5C66D94B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59C5AE3-F4B0-41C9-92CE-7991CFF04CA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01A383D-5C88-41CD-B588-8813E41F35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77D8C8B-3552-4D77-A704-193F358EBD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4AB5964-98B5-40FC-B1D5-BFDEAEB9CFB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D5D4221-8746-4A2C-97D4-93DE8D8D45C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1217A20-9302-4F5B-ACBC-BB4B0A7616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80B3856-BA36-4CA9-ACB8-101E68C4B3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8DC2A47A-6FB3-4823-9F5A-A886418D1D2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B635415-144F-4E30-8694-C71B1A352E3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FC9A1A9-B550-4414-9F62-33FA870F34F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8C4E8EE-BB11-43CB-86DF-71C741414D2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C3881F7-10E5-460C-9160-93DCD2CB5E6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5348196-9FF9-4F35-8ABA-AF62B5D91E6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3D87F65-20A8-43BF-8D80-F632DCA78CC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0A0FB6E0-823C-42EB-8400-3E2F9D106E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7B6B874-2BF8-4C85-B9E5-9E6A69C1D16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34B0989-CFBD-4E5C-B608-3BBD0B6279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3315E81-4A73-4D1D-BE96-79BB5973A31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B01E4FC-119B-4262-9969-84389370D62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30EC8C6-297B-41FE-806F-C5DFE4FAB1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811509A-A90F-49EA-A37E-B5E19A4496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54433AC-3409-4E4E-B631-16B11458DE9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7B06C1F-E8A4-4855-8BB3-0C1DBE87A73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69698AA-9C12-4235-8149-A9722E15CDB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95B3161-B264-43C8-9DA2-A317200C3A6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32CC6B4-62AF-46AA-A6C0-43A13275A2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BAA3BA1-FC07-4BF6-B916-6034E800AA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0BBBC18-7768-4FD7-B9DA-B58A070AE38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F82EFDB-A419-4678-89E7-13E8B2F331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5DEFA74-27B7-4D71-9E65-FA64E0E7DB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09E1F67-D670-4CF7-B4F6-4B1DCDC5A8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C7B5ADC-BEAD-4BDD-893B-EF67211C65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94BC534-71A4-465F-82AF-F670E53918A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3D6797C-7906-41A5-B35A-72B10F058F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820E6DB-BC4C-4005-B0A5-4ED95F44C0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B0395C1-7571-4FE0-8081-FCE87042B96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B8DB658-406F-4605-9662-54A060CC837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00ABEF9-F2B3-42F0-B91F-F0C7A7F0D1D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2BB2E9A-C649-4677-B735-E118CB62545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3FD3E8F-E2AF-45C0-85E2-8CBDC9CB22B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238C945-0D0C-425B-A512-B5FDD5D3EF00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2025431-6DB9-49DE-98EA-71FA312E8E0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E9D0DBC-3F6A-4CD7-86F7-3E824622020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8D0B3BE-811E-44D4-8523-D4B3F084230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12A65CA-F5B2-4311-802C-18FFE3969CD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B59496D-ACAF-4463-BB82-4A3B853BC89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A3B4BC8-0D17-4786-AA62-654F66153DF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1A7FA78-E3A8-44F6-A49E-8A1BE9AFFC4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E83DE0C-455F-46D1-9884-6CD665477CD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34568C7-0E59-4374-93D3-C6F6B373BD5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EB5CCCC-7997-4CC3-A480-B3E7E792748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07D5D6D-F197-4CEC-8B36-9B3C12F9A03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F217656-5244-4F37-81A1-1FFDD054FDA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2C51C60-AF7A-4452-96E0-BB77F962DF1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4051B9F-FA48-4D3F-BFCD-3F13DF7A07D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A761E7F-1E68-4AB0-9707-C2404445540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72AA091-210A-4D5F-B49C-E4CC1073C2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396880C-F295-45C0-8EA6-D68AEDB3943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4DBB8ECD-1762-49B1-9EE0-2ACA4C529E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F051A18-2CC8-43DE-9DE9-0928190955F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15DFA320-BD72-4999-BDBC-E1C53B9F8B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0F51398-C66B-4B53-A027-14E3B2169B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2ECAD9F-F04D-4220-9F98-C51BAC61883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3B82270-E027-46B3-98A0-5A4D9C9439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E88E515-2953-4BA3-996E-5BF9C055DF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49CE1A3-FACA-481D-B717-3B73A24F2B9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A9A46EB-954F-45B9-A3E0-BADA00EDE6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4B2CF28-A2D5-4E6F-A06A-81D65C485D9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AB33F6B-28ED-4D43-A362-87A6C685FD4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AD31283-6AE3-4551-9C39-54DCDFA8E1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039FC2D-DF85-4685-B236-35FCAC92DC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54D197B-E454-483C-B8DF-344AA73E6F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4B07225-6911-44D9-8617-BCB08E5ED3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A22A0AA-854D-4CA9-BA07-4EDD5ACEC99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5386A91-5D7F-43D6-B6DF-A24206D244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60DE1E9-CCB4-4662-ABE3-C5E4AFDDBC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954F020-0843-4AC5-9873-1572BB92C86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6E85F9A-FDB8-4059-A34D-3D56AC25EF7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22EF919-2CB3-48A5-8C33-823EF8326A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D8984ED-31AE-4A77-92E0-5C2EFE0BC01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3765B30-12F4-428E-8B1C-238519E9B0B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674AFCB-30C1-4676-966C-BE5267DBC9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46FBE78-AEBC-433A-B64E-A498D097592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63AE7B4B-533E-45EC-BE41-24E8BC9657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0CB1800B-4225-4920-9F53-5278477CB86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57791AD-C8BB-49E8-9532-6D5952A75A4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B2D0743-27C1-46A9-A4D9-A822C149239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1ACB8F7-6A52-49D9-87D7-2B4CFBD3928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7CB13C9-45A7-479D-977F-874904725E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BD12054-3F6D-4A32-B0F3-3353C3FBDC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18233DF-6613-49F8-B71C-6653DBC085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4D6CEC6-C330-48A2-96FF-0A07D37AE59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C3BCC4E-5C96-41DC-AEE9-0A05B17E508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5ECD3C6-B90D-4C04-B549-91A9C014089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7A8ADFB-E702-4297-9857-F4DB92E10EB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3FA881A-C2ED-4500-BDD4-2C81ACD60D30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87D3D28-F553-4CA0-B373-C0303DA8D11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272B9F6-CA06-4FD0-9BAB-33951B24C49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58CD243-DDE1-4D7C-83FA-ADF4FF68808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CDDB0FAA-08FE-441C-A44F-CA23D116974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7A74555-2A26-48A3-8917-DB4D7D8DBC9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0131AC9-4EEF-4235-BA01-BE0F2A420A6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4FC73D2-2F12-4ECD-B263-F3368D98F9A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E756105-02DE-4B10-A18C-218CC43A153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6A77D879-6347-4D97-8BB9-85B7683FE41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F8EF77C-FC68-432F-81EA-B32098E5FDA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E89F2ECF-8E0D-4439-92A0-1D7238084CA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5FD96BC-2869-42BF-86C4-24774042D7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EBF19AB-C571-410B-AFD1-89E174C58C0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476C555-7849-4493-8835-BB341A0066D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B1DE195-729A-407A-BFBB-34CC0B6F17C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678B5F3-F85F-48EC-961B-955CA90CDD8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45AD528-1B23-4EBD-BB4B-02F5FFAF4FA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919C17-E6EA-4F93-8189-1CDACD407C4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596BB32-CDF0-47B5-BB8E-CC2918919ED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0462D97-CA0B-4328-A5C7-FA50D2FFB96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70D4ED6-FA97-41B6-857C-47A4AB8672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1FF59AB-7325-47EA-8685-458C4D24644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0692537A-9F33-46E9-9BBF-FF588AC737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A82FA11-30BB-4B59-8CA8-BA4116687B9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8D1B2A7-6404-450C-BF64-F4A292AFC8E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90CA119-F096-4C31-822C-04FE0E7D4C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88BA588-D106-4A0C-AAA4-AE5843E3FC8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A0A4E2A-6655-47E9-B7BF-975B4236926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4F4459C-5FEA-45DA-BDD2-2CC65211BF3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13758F1-1632-4502-8264-39909F3056B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B18F0BD-037B-4D87-872D-4A634751C9E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0D1EBB1-4B6A-4532-BFAA-EC812497419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B7BF1E7-D004-4C3E-B0BE-681ACA3001C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B3BC195-ED58-4AB7-B2BD-41983F5270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7BCC9BC-3FCD-43D4-9C46-B4F417476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17A6506-0217-437E-AF6F-8355D89E474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AD0265A-C82F-4897-99EA-FB90C60A5E8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062CE58-938D-4CAD-80E1-28ABBD59B21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06BBC05-8E14-4BBD-AA26-3BD0F70AA36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F7EBA9C-0D9F-4B92-B1C2-C7EF845E42F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96C5CB3-72B2-40A0-8906-4A330F7764C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55B4E41-9DD2-4A94-BC3A-8A2F9605135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68BBC43-4BE5-4570-8E23-3A7BACED0C6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E9818E2-AEC4-4171-B263-0738CCDB2E6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AA32296-2552-4C0C-A45F-9BA259E4132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186F3D1-2B58-449F-98A6-181DD092D2C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8A92B7F-A2A4-4917-8775-F50666A2D2C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C5D3258-70F3-45F2-AE85-FF3FB798D29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41D675A-3AED-4BD4-ADCB-A30EEE46710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B04D2ED-52AD-4DBD-9475-3E105E5995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F612AE2-66FE-4FDB-A987-A920C2DA103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571EBCE-2778-466E-A505-01CE7EDB46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3055918-B97D-434B-B81C-4B5F721874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83A02CA-E51D-42F6-B133-85D4B4443A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6141783-65D8-46DC-914E-8ECA45106A2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3E923AA-49CA-4650-9C23-2F902D8D240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97E1BAA-919D-4928-A60C-21766E77A9A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623F3E1-09C6-4725-A073-4C06A01348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439703A-CC77-49F6-819C-5D8896860BD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82DD524-344B-4EE7-A013-AB4E55556B9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D60A3AF-634F-4DCF-9CD4-97083F8ED50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37D8B16-8A68-433F-82BC-B2BD467C276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3C18C90-F53B-427A-B504-767166F7D78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B8DCB14-D646-4619-8EAC-3727A2FCD6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E3D3C35-B546-420D-97FA-3E0188C563E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C886EAD-C558-4BA3-936B-BFB6A14C70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855B93D-E8DF-457E-B60A-8255AD3B096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862A101-8EBC-4124-8CB4-E4A52B7A64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054DDD4-EBE8-40CB-8BEC-677D24952DD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E448FFD-E177-447C-A684-99ED456AC2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44C44F6-4ECD-4C9B-AB74-DD4497B635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9E626003-9DCB-429B-9027-3E8BB7F9ED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C666AD8-2F20-4D59-95F0-7B6A9F44CD2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59104B4-743E-4BE0-BD6B-027C64A0A32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8A88D2C-A973-490E-B8D0-08C46B10333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D6F1980-1701-4DC2-95B0-F514199D8D3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8D8E546-99DE-4DA9-86EA-4321D0744E4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0333756-3E5D-488D-89E0-A6B1D71F03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64678F7-2663-4809-9FCF-6E03ED982E6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5647218-1488-412C-90BA-906B3E55D04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F867A1B-58E1-49CC-97CB-61A38F7535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35E33C4-A50C-4211-8F34-CB6BACD4E2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C109B75-D357-4266-8C10-DD1B5EBEDC2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E91AB10-F272-4071-B16D-D73FE006D36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349F63ED-AD41-4314-9FE5-0CABBBA1457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FE5595F-8AA4-4A91-A73F-62312443A5E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0685589-2922-4345-A8B5-4445E9DF688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0C32C0E2-18F6-4F7D-A809-D144F52C08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D450045-D413-4D56-ABF7-37F851C232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CA36684-7EE6-4048-A2FE-D52A1A8D7B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197EA6E-AECD-4C63-8D12-54D690FA704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8989244-CE2B-481B-80A3-13F8C4E7B31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DB536A1-9990-4FE8-A956-669AA0E6E6AC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4274264-4AF6-467F-82DB-584EDCB71E8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FB9F29C-EDF9-4510-9102-AB6992DCFB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C2A2CB0-A16E-45D0-8F14-7AF54EC96B9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2E591AD-1F90-45A1-9290-C51A37ED900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28D07F0-6EA0-4A31-BE2B-4F65B4A9D82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A1A2436-516A-42D0-87CF-4AF93DB4730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20FD5CD-C221-4183-A4BA-7E871BE0A49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809C21B-036F-4471-B887-A23EAC98A4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4D5D9AB-3676-46BA-858D-91F558061F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D10C468-B2EB-4442-9BD8-1F93B3C261E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F1380B1-C855-44C1-81BB-2936B9421F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D77B45E-CAE9-4DFE-B2A1-3AB684A8C5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8749716-2699-4433-9FF6-0C5F4EA214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F87064C-ED2E-4846-8FF6-F9B36BA41E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F0834C9-3313-4E94-B4ED-2599D7706FC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D3945CE-7198-4212-A942-94BE773694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6561F58-2FB8-417A-93C4-1E4210E52E9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F4AE287-2FED-4C1F-A2F9-5953D8FCB7A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0AC0843-404F-4368-BFD5-2E6576497E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30E7AE2-8EA6-4153-8D23-D008AA2B4C8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7E32E183-105F-4416-B868-21808FB4285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0FA1E4D-6D29-4DF8-A0CA-E283D50338F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253D076-39DC-4A67-81CA-8DA4A67F500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AAC6667-D707-481B-92C6-CBE3382FD89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F7BBBD2-D5CC-47EF-8216-5EB16B2D01B7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0C626B2-957E-49B8-BEBD-3B98C0EDBBF6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4818B6E-C778-416E-8BE3-2E88D087FF7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BC26F91-CA2C-4472-A52F-1EE8AECF084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1EA7259-928E-447D-90C1-4BB30B37DF9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A69B413-2A6C-4E20-B99F-EC62732288E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8577D04-1D43-4B6F-933D-F1FE4C895F3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290EB7A-6C96-4AE6-B16E-A09CC82895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1C67AD8-7C25-4694-A3C6-6AF0DA9867F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7487E86-A5C4-4061-B60C-B5BAA62B291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49FFED8-5FF9-42EC-AE35-6A9FFEF07DA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E69EA1A-6E16-4B1B-9F77-76DE5C69B0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734A2B4-EA9D-4609-94F1-B70727F5092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96C63CB-6174-42F0-90C3-1FF292B2373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509CE8F-146F-4C7C-9F45-6239984FAE0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75913D8-50AD-4646-856E-8637C09ECA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54F6FD8-4C15-45AD-9379-CD17E267D93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D784CCB-19FA-4884-8849-48D14764893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21D47BC-C30C-4EB3-B1C2-18913570C8D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3FA6FC66-5BA3-4186-84E4-1D9636123B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C95E3FA-0A24-40BB-A168-3B83FEAE548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5CD39E6-0B05-45F2-9046-ED3776132E2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A6B31D9-EB19-4E6F-A532-EC624D3910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D5A5DB5-1355-4F36-AE75-F6959007F73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08458F1-5FED-4160-ACDE-49D733E57C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43C10D2-D3C8-45FF-8693-9C7E676B289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733BA32-A795-4FC4-9E4A-DD8E8E902CA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68AC232-65E5-4791-B2F5-B95009E09C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5A25E198-C108-493A-9A65-C5F3CD55678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3566668-5860-48AC-91E8-760F7C5E8F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57D01FA-26B1-4E45-8BC4-7735B24D5D6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964BD809-DBA9-43B6-96D5-37AC0E492C7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9AF8A63-D102-4C8F-948B-0F898CD6F72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BBE8070-9D7B-454C-99A2-03A12AF3F1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16BF74B-E2E5-432C-91A3-D846E6BADCF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FC62091-4CCD-4557-9D24-6AACE82DB5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897326E-5900-451C-8F86-8E68386AC6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3800EC2-F00D-4175-91F5-F383A621BD5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AAA8873-7BFE-4E55-A3ED-CCF8D810338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77C7465-36EA-434A-A001-F329F8D4E76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DCB4151-6329-489E-A6E9-86730AF3A12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56D0D9A-5D85-47B2-8B4E-59393E4414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73C520A-CC44-489E-90A3-E4DA850B3DD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3C8F907-9BD0-475B-81DA-07EDB5340D5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EFE72AEE-675E-41D0-AA6D-93A89F480F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0297A877-82B7-4DEB-96FB-F3E57CB226A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128C5ED-29C0-4EAB-8B7D-4ADCD5F2DE0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EC5DCE4-6495-4227-A285-6CDA7851A8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1579311-FD4B-460E-9CEC-96077BE8F1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E79092D-2406-432E-8824-42E0F08C4DA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33A1D55-2E67-45E1-A2E6-FDD6B122DB9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DB17EB14-83F3-499F-85C2-5B07E34DF60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8A7B28E-74FB-4A36-8E23-278AAD727CB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2B44BB3-56A6-4F06-AE50-218BF8212FC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B8424B6-3C7F-44AE-9D92-DDBCA82123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ED2126A-12AA-4C31-8891-AD90B4EBFED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CA70BEA-1803-4281-84DF-F9A68CAFC98D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2C57BEB-1AD9-4C5C-8724-793B9AB3AEB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08B2859-80DC-4302-A284-B7310E89C0E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F5763F72-D661-4203-B92E-4DFE8319EEF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931D9FAE-EC16-47E3-884C-D0A9DB371C3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BD0FDDC-F284-44D8-B584-FE8F565F4F5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38FF30A9-8BA8-4B36-8A7A-37754D97497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296875C-D8F4-47A2-95F1-F4B4BE472AD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1C50BCE-575D-4F68-A8A4-E67F73ECEB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B2B49F8-FCE1-4542-884C-BDBF4A0BB7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3B49DCF-9FA0-4F17-8ABC-8FB8426411F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E80C76A-89A5-4ECD-872C-BFDCECBF15D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72F9B21-437A-4D65-8AF8-86FCA16BE3A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EE1FD68-F915-41E0-9EAF-C593A0F7DA0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A7CEFD68-34A2-40C1-B893-110DFCCBD5C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AA61205-B9FE-476C-BAC0-F056A163066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953CB2A-5444-40B3-BCDD-6783A38A102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7839E47-2853-4CFA-9CCD-E2966D2BB5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DC0CF581-C42A-4C8F-9D72-9241E98245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B0D3E0A2-B88C-4C34-8CEF-EC24A26BEE8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DDAEAD1E-AE12-4606-8BEC-45570CA666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A59795D-953C-439F-9894-B0D9E37A2D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4FEE3976-77FE-4388-9EEA-246A5FA1A5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A2DECAC-6713-478E-AAC8-7245F44B582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A0C415BD-57F2-4FA5-84B8-FCA4C09260A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2B0DDA6-05C6-4A45-AE01-5DB46CCA18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58F83931-3F05-4553-957B-9853A04ED7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20F5A192-EB8E-452C-BCDA-62CC6DDF8C3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B424A58-08B3-4978-A26F-6434B52ED61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3D22FE4-3297-4071-819E-53D8910184F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5C865461-06FF-45B7-BCA0-19527EA219A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46ED7F7-F47C-48C0-899B-D2E10E63C9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DDDB837-C896-4846-A283-CF8BF7086D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3630978-CFE4-4C20-A376-A20EBA604E7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9AA3736-B2AA-4F4E-A342-A7D6F9BA536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E3F561ED-E514-47D9-8B26-45517631441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EEC9F10-C0DA-4BCA-813C-4A1C0636614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E034555-0C83-46F3-A9AE-6F2D9CB8DF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B26BD82-0B18-4A98-97D5-D7056105A12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5351F8D-A9D2-445A-9934-E9B9F91BD9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76E99E4-31BA-450B-9089-7F3C3919D77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5CB5CA9-9F58-4D28-934E-D3CB7F3668E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5292BE9-DF97-4055-BC71-EED12BDB33D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9B0A193-9C3E-4590-8B13-55B50ED4840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121A43B-4D54-4B30-ADAA-C21E3801AAE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31B6F61-91C6-481A-A104-7FA0F8899A6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20295B2-ECC1-40F9-AEF3-0B5A19257CB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E9F2876-9784-46F6-8DA8-FD2D5BE135A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D841013-FB98-4C20-B81C-10E62642755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9E65401-1A8B-48B0-A3CB-6CDEA4EF0B0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F5FE3F0-AF30-4B6A-AC3E-A400C5F7B9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4A024A3E-9E26-4401-8913-06C337844E2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40E99D6-1536-43E5-A793-273D396B47E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E403E620-1504-4036-A76F-12B973BD416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21211051-0DF4-4D6D-8738-AB2A4DED7D5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622E46D-512D-46F1-9A16-4FDA8A1BEE4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C06BEA8-B2F2-46BC-AE17-8B9E40027E2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7793C3B-0DC2-4DB0-A61E-EF91393C3B6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51459E6-695F-4D7E-9391-19F8ABAF210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ED99E6E-34C8-4039-BA5A-A0381A4F2AC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82003AB-9439-42CF-BA96-2D3E30ED6EE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B1E4D16-5D57-450E-AE1F-6763B7DD36B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B3FE32F-FEC0-47CC-82E3-DB7AF4B6A04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3F9C22F-6EE6-48D5-B93B-EB04457B68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4BAFAC1-DCA2-4849-ADD8-2C4B5C097AD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FAA61D5-82F4-4F55-AD6D-9523AF60D9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65BA2BB-B4DB-434E-A5CA-1C54199D6C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C09A2E4-970F-43D6-B962-3215C208F8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87DD63A-AF7B-490C-9486-4C02F0A0F0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B0FE4AE-D1C6-4DB2-A579-F2E78E0714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ED7A903-6639-409C-953F-FE9199424A8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F9756BD-5C2B-4A80-B546-FA9C14A57A2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6EBBCE3-3B1A-400C-BC69-F9BD6012F91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CF02E5F-F42D-45BD-A2EE-7265CB7DC3F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24F455A-5E2F-45DF-B02B-33DFDA5982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25A7CFE-742F-4250-A564-7549E960B0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823CB63-B6B8-4C94-A3E2-5128EFB8723A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5621094-BBCA-478D-8C82-2ACB1EB92CA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A1E0675-3085-48BC-8CA6-17315204D9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9CFEE93-5B09-49B4-9E53-886EAFAE95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50BF61F-81EB-4FE0-AFDD-2944614F45C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2BF35FB-DB79-442D-A606-44436D9351F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48F3C90-073E-4BB9-AD68-0E9D0BB4703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E5274E7-ADAA-4D5D-BAAD-6B41394D03D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875019E-8BB8-4317-8F1A-ED68F10BAA0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6DADB1D-EBE9-4BB9-BAA3-8E52FE9FEF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D61ABC6-CA89-4949-B104-2B742AE4876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6E4FA89-F56E-433D-B55D-1E190EBCAB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7E2A8DC3-3607-4B78-939D-C882A678F18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E9324E8-3254-4F9B-9A7A-C2483D13B9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83B6C49-13A6-4D91-B39C-229E0448B6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28F494D1-C744-4D26-A03B-816F4043067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1AA2383-5B7C-429C-92DA-E4681397D3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A29F7B4-8D8D-4630-BE8C-CF0A7E3406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A43EA4E-C55D-44BE-89AC-BDD2D2C725D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A3E27C4-DF72-48E1-A890-FEFB3E519B4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02A581F-F159-4B15-B740-A4C1ED1DA9A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ECDD2F1-7215-4C6E-84FC-A4C306F534A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E3B1003-16C5-4E9C-B2AB-F9413A644F5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F38E699-7886-49A3-98FF-57DAC50DC0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4AB92C3-5DBF-4F67-AFE4-76FDEB6E989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941AF45-7BB3-4CFD-AFC2-90C2DC4D52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09B1C9C-69DC-4F3F-9C81-EAA12475DF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3CDEC08-A32D-4A38-86EE-8E570970FE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D31EC35-3CE7-4A09-851D-B67FB6EF5B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AAEA708-E4A4-461B-9CA1-85D60DE645D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4C8C27D-5C70-4555-A697-602508397C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454DD56-586A-47D0-AF6C-DC13B47B616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5529794-EDD2-417E-98B0-C5FA48687FD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7083BD7-707D-4B82-AC7F-6CFADD686FA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E0554479-D1F9-42CE-A9F8-AA6C0E5F9D2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963C44F-4328-439F-A4E7-FF4A9886DE8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E96D877-882B-4692-8371-AD718310F1F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7444AC1-2F4C-40D3-B0D4-C1717A38402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15745C55-85CB-4091-8BCC-DFCC54A7C2D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84E5396-256B-47D7-A2CE-7F2B201559B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6B07146-4977-4FBD-8113-A3318ADEA04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399A78A-3480-4B60-92D2-5B4E99439ED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383C419-0C54-428C-850C-63F6ADD2286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68D384A-688C-4180-BE4E-473348C1378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2158AC2-9252-4569-B8D6-FEF3A4DA3D8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841DC0A-A76E-4695-87EB-3EFC51F676F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53B4466-E0D6-4C85-ABF6-0DDBA11A24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2AF111F-D5EB-49D2-9C17-4DA6AF3B487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6842D005-AFFA-48B4-A8B0-CB6D701149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2A9DBD5-7664-4ACE-BCE0-4C469BB4AAC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355D820-D9F4-4536-9ECB-B1AF29AE32D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2EE4EA4-DA4F-4A6F-A119-8E883510C5A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8B56913-6A64-4572-829A-368C1B27AB3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B19BFFE-FBAD-45C5-A86E-3E2B10BD8C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B3C94C4-D2A5-44E3-A7DC-6B47F860993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2288D95-CD5E-4CD2-A138-4561A0B0BA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3DEBD70-ED91-42A6-982F-AEE2E2FA9A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8A97A19-4664-4180-B9F2-4D6DBD761D9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8B4DCC7-07D2-48E1-A08B-D2F58869DBE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A2F0351-2929-4941-AB61-657CE772424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ECA338A-3A17-4A1E-AEE2-0A231B9B87D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254172C-CB45-49EB-B04F-096FFFD0666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7D8D6D8-312B-43CC-BCB3-1EECF3AE290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9DE5F1E-43E1-4920-B955-AE84AB3F89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6C6FA868-49AC-4E34-AFB7-7A68AF2F970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59DCCEC-49E3-4F50-ACEC-40B375DCA4C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972FB3F-FC21-4941-9027-ADCB7255EC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3DBF917-02DF-49BE-804D-1C885D2A74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202CF0F-2146-46B9-92BB-8E58EA57F3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2EAD7C8-9B11-4409-B0C4-7393016A756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63204C5-F5F9-4A06-AB3B-FE8D4B7043A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DDCDC35-A1F4-4E22-AB3E-3F51BFA9B66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E8DA616-65F3-4D1E-AC9E-003B206D4D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2140751-D2EE-48A0-B7F4-02F7E5035E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2FBF082-ED6D-4ACC-9986-99162F28E3C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76BBE82-CB44-4D41-A34D-15D3538C47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DED693F-2C26-4F51-AB82-26000B87046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C26CF88-00A9-4FB0-91E2-1C3A6BCB1AD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848B433-601D-46A8-8BD8-8D8DB8363C7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DBA1C20-D937-4E7E-A95E-A72FDC1E627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22C84E3-BC32-4B50-8ABC-342504B2E9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B26C1C5C-A877-415F-9A67-2577312D7D5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A181F1E-888B-4583-97AA-682AFEE6A9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204F512-159F-4E6B-8435-440FC018126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F2F4038-EB1B-4EAF-85D5-B157B2217C7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08D8BC9-A34C-4169-A007-41EC8F477C4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F6A687D-2122-48D7-9C68-0A4E76C524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806FFDD-46EF-4B5B-9E10-A50B7A2B4D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F9C17C9-3595-45FD-9C19-3097ACB4981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F82ADE8-F2CA-4A9A-A563-D569E5DE235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332EA88-011E-4BFE-B18D-7C1C7A808B6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831BC9D-B4F3-41C8-B40D-735DF99CB0B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94605B7-AF97-4C58-9EFD-B9D5ADE9305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8CBD918B-EA9E-4466-B518-8D5615709C5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8CFB57B-1E76-4E81-B47F-27B8C05ADF0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7EC6413-D75C-47CE-95CE-636CE31A091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32A06D2-D94C-4B27-A539-85DBE1063E1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C517568-7C90-47A6-9BCA-32FF0465173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A308B14-90E0-48C0-9CF6-BAEB1003F73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3C28950-0CFD-4B37-B956-7F3CAD1C1B5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C425EC4-EBB0-4829-BC43-E1317B6A5BD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0C45C3C2-4700-4C88-A7C8-F8A202B2A74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B6B8CCC-656F-42F1-BB82-2125FC26AE0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365FA55-1D56-4B83-832D-360D0D0513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CDBFE37-8454-489F-B233-85AE065F41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FF8E8AA-8A24-4041-864B-2DE3422C3F9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7B2422E-F17F-4086-96A7-19D06057540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DD6ECBA-1881-44D4-8ECC-74864BF59A2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AF27EE7-E950-430F-ACBA-A7CFDDA42C4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630130F-A1A1-449A-9772-66AD572D651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D7C1C29-36E4-4107-A5C1-5C6DA54C963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F09E6BA-5957-4EC2-81AF-6D93B22842F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4D25160-0346-4F1B-9D19-42FAF4E9C2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CE2A21B-9B80-44F0-B936-CF11843570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740810E-F7DB-4A1A-B77E-127516640FDB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F60121C-014C-41C9-ADBE-C7855D99DC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F0961DE-E054-4BAF-AA1C-1D040CD1D39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53CEB5C-8CC1-473D-966E-2B7C9197D7B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4B149FF-09F0-4F81-ABB7-90938C51587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1459747-7730-4C45-B1BA-7FDDB20B8DC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B8D1F53-68F8-4014-9875-4C258ADC46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470F426-0B31-4196-B4A6-2BE82A0394A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5D7E228-3BAD-4AA8-BBB5-CEEA4B65179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37B9B37-ECDE-4ABB-8B00-C478E2C9093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ACA469E-C058-4867-932F-F6710F03693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6B9AAD5-1B87-4632-9BAD-07C2C6DF8BE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F58C5CF5-FAAC-448F-B812-9531C2C2A3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410667F-C692-44FD-9AAC-FCAE63BC214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860FC01-CB90-4DBD-856D-12747B1F35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BDA4484-309A-4042-B98C-A8D6F582CDC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BDF5C0F-8DC1-4C41-B728-A1BAE1BC97C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25C97FA-19CE-49BF-A66F-B28E3B2DDAE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72B4EB1-DC8B-4D10-8EE4-4049FAFFDFA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FA97C72-CE9D-40CD-8867-FA82EE0B3D6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3CC2F77-4BA6-453C-A882-307EF91510E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B5DEEF1-66EE-4E38-BD1E-DEB8C9ACCD6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BFE1F24-1997-42AC-9B1B-F20FFC7ED17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DC2DD54-37CD-46C0-A170-3CA92C3FB32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7B516D7-3DB9-47BE-94D6-C28635D3D33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EF2D38F-343E-4AA3-B28E-A41D8CA7A9F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5385FB7-FF9A-4AB5-B12C-11B0908A4EF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83585FF-B88F-4C8E-8EFB-6FB3BADB075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A728276-5A2E-4532-B4D7-851F2B9D2DB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37E6E0B-DF72-41A3-8B19-E7EA7328816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F463EBE-3C09-4756-8C62-4828214868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85FD8A9-373E-422C-B6C2-74F7D9F94E7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7BA68D3-530B-4604-9A08-2C2790DB8BF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CBD63E0-9F63-4D8F-804F-C0C5AB53FBAD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2FF7F36D-46FE-47BD-9030-6217B2018C2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7C2ED4B-E967-4E4B-B03E-5521F20AD98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2971CAE-1A4A-492F-8B97-0DA7BA6C536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43CEE53F-F826-4155-AFA6-9BF0582D5CC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7AB0482-E0C5-4A0B-82A1-5CF1EA8C5E1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A79D857-6EAD-466F-BE60-21203D0A0FF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254D462-5274-4D06-BD02-F3CAB2577AB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F70AE1E-9F38-44AD-A8B7-CADDF5B0F27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9118878-DA25-4641-86A7-C04308D7B5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C3FA057-66E9-4AA9-A241-3E9DCDBA5C8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FE9E465D-CC9E-4286-BF99-0B8ED803688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36C5952-FE80-4A92-9C15-72FFE796C42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00EB34A-C616-4B34-8217-F2832B2A8B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C79B0FF-9059-450C-91A0-69C4DA38E3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0885966-B276-4EC0-B039-F1613D55764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B4B5EC0-DBFF-4178-8535-163CA8EEF4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DD7E3806-6BE0-4545-8CBB-725389CB12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1B3DE02-F62B-409A-893C-1F8A022776D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F7A67B1-5DF0-444A-839F-6DF85EF3173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8B5F4A3-B4A4-43B3-B5AD-B97E121750E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319E464-BFCF-4A6D-AFF0-4FC1D108BED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EA64A60-2794-4436-825F-570DF396E95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0908909-3DF7-4C19-8EA0-EA44BA21C39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8AB7103-240C-4B03-B80A-169F1B4D70E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EEAF4F3-5085-4712-8F87-97B3081E335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766A873-092D-48E2-9AF0-0601634891D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25198B3F-F03F-4F41-8770-1D562F187C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95EB738-B845-4DC5-A500-B115EE6C4C0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578D66E-39C6-4D22-992D-B757394D330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9ECAC71-BCCE-4C9F-8C3E-AED3C0E028E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E6F0FDF-088E-48E3-B9FD-FCABE7AA7B5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0AB9476-BE8B-44D5-BA1C-B136E531EB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8DA41C05-5819-4D64-AD83-B2554779F65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73F825E-16D9-46FF-8A4A-BC5238578C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21B4280-5103-46DE-9128-CC609EA830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776DC32-7DFF-4D90-AC96-6D6070F3EE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CA0F663-8C53-4F48-B163-59111D85290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C3D37BA-8686-4152-A1E6-159FE734225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60121A1-1BF2-46D6-9F08-EF4FB93DE13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4C58614-9C57-47BE-B376-2728F7663E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A2F5FAF-D59A-4A01-8BA1-C646E41DFA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C386260-5304-47BE-B94A-6BAFF8BFC77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86499B0-1B19-4F74-A7DC-5C684574B29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0531F4B-E6AF-42D3-8F40-CE5431B9B80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238711A-ADBB-4B6A-8242-55922AAF675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74BB3AF-755D-49C4-A54C-536BA27E253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585679E0-2956-4B1D-8BBB-FB4496FF6C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256CC2F-0E1C-4E7E-A549-9E8A2D1EAA7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CD06F75-74A0-4663-A1BA-70B12067F2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8912FD9-A55F-41E2-9936-B6D9085959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47A6A4C-6E1B-447D-AAB3-8296A1D588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5AC5E41-A212-4AA2-8E09-FB0901FD3E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5900F2B-75A9-4A18-88CA-8223CC083A4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E2E56448-7414-4EFF-9926-333DE64BC1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36804CA-70DE-404A-8CB6-A19CD0E6F39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9AEB1E09-6EFA-4DC3-AFAE-06B8DAC004D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692A901-4BEF-4352-BDAA-2CA137C3C0A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39DF0AC-41FC-4828-8F95-17F47C0DF73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06D2AA8-5019-4E82-B53C-68F0A70481C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7546C39-5BE5-4BA1-BA76-4890E9952E1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1CA7E69-855B-411C-AB29-482771FF95A7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41FD04F-4C60-48D8-86B6-480333B4BC4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F006A2A-2A60-485C-84DC-D9C68E3DA32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5DD6573-AB54-4E29-AD63-917DD78E67B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8C21EF00-AF8B-4BA9-9081-1307F1028A5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B4E1443-3461-42F2-8377-FB341995BD30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0D646231-5A66-42CE-8E85-BB6453BEBB8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79A4F36-B735-435F-A62C-A903721C28E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99CD29C-1625-4A13-AC06-23930EDA769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96CB1AD-7262-4911-8CAC-17BED105125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4474385-57A4-49FC-BF16-6BF0340D672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C05DA70-353A-40CF-8A3E-029668987A1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33E0D5B-7817-4B69-8E1B-F5BE0A382A8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62FA8F1-1734-4C2A-9D6B-DA01C4E9A5D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451F2A7-3FCD-400E-B9C0-20403856F42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968D05B-A7E4-4351-AF89-0FA3FF0077C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6A79225-F996-40E4-A17B-DE971E82D6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7BEC968-1B1A-4CCE-9DB1-534264E89BA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78B9353-171B-40F7-8DAC-9CE99E0097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84A361E-8424-4EBC-AA99-BA98D1D14D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E9F1F6D-4B19-434C-9120-5BDCA7AD266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75B5A22-1A81-4F99-B6C7-8806AEF0389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5F68AD45-700F-4A0C-9ED0-AE5FC16A26E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FCCDD9C-CE56-4115-9488-91F4C39E08B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0BD3CCE-E4AA-4D10-92C5-262363602C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2EFC90B-8FAA-4285-A9F9-E528CE72E7B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1CC1630-0BDE-4309-B001-FF5D64A88F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8CCCB25-A966-45CA-B2FE-D58A86528B3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1284951-D827-416A-B3F5-2D209FB7C9B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AD94F1B-29DA-4C4E-B212-6B08EEE1F0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DB1B3AA-781D-4BAF-B884-A303E5B876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58B55F2-CCC9-4B0E-928A-C8A20850E6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75BFA55-624B-4221-AAAF-4C60AEC85D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E33EC2A-FD01-40FE-946D-4ABB66A395C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BB7FD0DE-BCAF-46AF-94A4-8137A2F93E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EE7ADC1-D702-4CAA-B05E-B440D73646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6455A0BD-872A-4E1E-B157-8B2EBDC3F2F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2905F6A-A93A-4403-AB6B-E48ACCC7337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17F12834-C41C-43B0-8B5E-F8BE006D62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729EA93-4D00-417F-96B2-850F96F5AA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87BE0BA-8A3B-456B-AB09-B1BB83BE354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66F154B-FA71-47F5-87FF-08D1043EA28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CCEFE30-4A95-4E28-AEAE-C2868BCEBBD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089BE43-5EAB-4C40-80EE-EA7CEF5779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AA470DE-C176-4B86-BF87-7ABF3BD0C0F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8E96539-A2FE-436A-A602-C84AB57E9C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B90E3C3-58FD-423D-9897-88C5956AD6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1910CBB-3A7C-46D8-8DF1-0C64126AD04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5D18675-C6D3-43D2-A493-BEA3BFC7794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F7B5C31-9157-4A39-AA02-4F20BEEAB5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47A45AE-32ED-41E1-8E27-3B61F08F98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7C23C87-AB25-41D0-9367-56CE3D063AC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76FEBE7-178A-4C6B-93A6-25DF8A969E2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5B63E21-B701-4272-9A6B-F89ADD0DAFF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0372A50-49AF-455B-9055-AF6AF1AB26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68D7F79-67DC-4F18-851D-F0BA57FC647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1F93D7F-30C7-4E21-BE50-EC708267D04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FDD9BC9-2CAF-481A-A2D6-982AA681CB1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2D6EE64-90A6-43F8-8404-36078077E16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BC45CE6-AF26-4B23-97B0-E862C202E05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1B54E35-0B9A-4DA2-8F0A-FAAC79A0D56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DB5E6ED3-57AF-4A3F-B80B-B4797422F9C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9A45D91-DCB6-41B8-8FB9-4B34B788093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FE92D03-477E-48D7-8150-A246ED12A11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A185A02-E47A-4623-A820-51C70DD2CDC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401037A-1709-4E28-B2DD-CEAF9AF7D95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626F6EC-9429-416D-A746-4D4708B8648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E3E981B-EC26-4173-AE24-91DFABDAA0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BF88563-1235-4153-ADAE-9AB9E3696739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54317B7-C0CA-4D32-845B-EA0A3B7A749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6C6FC72-762D-4B61-9F0B-316140E298E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F79D8C6-D7D5-4705-946D-A8E8951E86F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EFF915C-9485-4F0C-B559-D3096CE9BB3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5A1DFF3-6CE1-4B7E-9CF9-1CE590BF8F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B847A707-1DA6-4C22-AC2C-8EAAA818201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92CC8C7-EE75-472F-92B7-2B7CC8F898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A633F27-FC9F-4CBE-AA3C-04CFC244B0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C61660B-7A49-42F5-B60A-220FD7C8883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61C0811-FAB9-4BFD-8D0C-EB6DA3A687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DF4B1DA-952E-4BE9-B465-D682CB6C72C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8D9A4D5-298F-4BDE-BCEF-8301EAF54B7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70EEE42-8B8B-442C-A3BC-D3A2BD090B9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A774AE8-BD56-4D5F-884C-126D5A4DD74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D18358E-7031-46B1-B32B-A326ED61B5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E3058CB-954B-4009-BF32-3F550C5388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8D38776-3EE9-479B-937C-68C07A1D384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809D876-E2F8-46D9-A3D9-4C1EF9F6CD1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05DB80B-566C-4AAC-B42F-34C954BF908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9EEB75B-6A92-41EC-857A-90DD7097BE5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5300163-969D-4E12-BED7-EC2D30DCBB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57FC9E4-7FD1-4157-BB89-F351C1EAAA1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ABC301C-F133-4350-9BAE-B913EC7B75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727436B-24EE-4C7E-98A1-F8445BB0F86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B9BA7F9-D3CC-4DAC-ABE6-70D79266521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17F79E6-843C-493E-9A61-B192F4C4131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0FA7542-0ABF-4B12-ADAC-57C7BD867CB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3BE23A1-B26C-492C-A7F1-47ACC830B3D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9805272-8B68-4417-82A7-DDE1288F4D7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3F7B5B5-99D4-4AEF-94A9-9C485DA56BC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4388F1A-948F-4D7B-9FBA-992CA5D8FD8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16B5980-B2EE-4399-A823-D5047962F38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4683C4C-31DF-4361-9A3D-C2D31D8F536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57A6692-7AA3-4385-B950-71FEF26CC02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2C63C47-C8C3-49FC-B3A1-07451F9E8EB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8991711-50CC-4C43-ACD8-6E9BBEAADCB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750E9BA-D91C-4A61-866B-D263645EA2E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B5DBE6E-D28C-49F7-B954-FEF23094D694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B4E5007B-53F7-45DE-B654-06E3517196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4EE488B-8B24-4B1E-A3DB-A3F63493C3F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65808C3-EC4B-41C7-9EC7-27795000DA0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7062127-D8FD-442F-92EC-BC9941B3D4C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808BB08-2363-458B-9E59-BCA4FE3753F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060F3D0-4978-4724-B0E0-13D6CF9E39D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1B60B1F-9736-40E9-8432-8068CF7FB38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4BB2BDA-F382-424E-8042-38F33940B29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EC50704-9557-4A31-B2D0-B770378178A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B3CB23E-EC17-486E-97FB-F3E84C65CC3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FFA0377-8221-494E-9C91-15F69BA1ED6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6BC3045-E89F-494B-A0F0-84C2C7F5E15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F1D36E5E-00AE-402B-9937-D0ABE44F30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3F57A20-1CDB-418A-8191-CDAF8097F74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7BCFAFD-CE18-4F25-B37E-A1F32281775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A182DAE-8B54-4620-AC7E-3E43C017D6E0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B256D3E-F518-4C87-A8C0-936B1D9693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55F5FF7-AC53-4EC4-B584-C2AAAF2F8E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704F1BD-6209-4C3D-B8EB-E8AE7E7F410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4CF65CC-0300-4E91-BB98-B216DC36F1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73B77F4-411B-4DC4-B6FF-19E54D481B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4C56E81-E618-4727-A01B-D136D0BC63FC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B1C1EC0-45F6-4BB5-81D0-4AAC8D93634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F50E027-72AC-478F-A0A3-9EAF949220E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3136150-77D9-461D-B67D-1E41B21E144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E31ED88-397D-4F4F-923E-BE281D67B24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67A4800-2990-428D-9747-4F2B25FCD7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45C3358-447C-4476-B83B-CE3F281BF47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310C89F-470E-4D35-A824-77343DDDE71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54DB8F6-93C4-4A63-B7A7-510A15EF26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08077B2-79BF-4F21-AB88-3F4E7596BE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95F5F97-D0C3-4CBA-9EBC-18936E0D830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97EC6FB-8481-47C0-8C0D-A366601F504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1C4A857-D07C-4A48-BD7A-FDCAEF005F9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213C6E7-2653-41A8-9618-30D498B49D8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CE226EE-A647-4AD0-BFCB-B4A7D3818FB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B2CEC6F-D965-4B17-ACFD-FD173AFB8C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B5A618E-0BB3-4EB8-AD28-77DF8A3746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1CDA2C6-C26F-4F03-8CD4-ED589BE214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1C8D658-7021-42B4-B853-EC0AD74C39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8DCC176-B264-48E5-8F20-D2A95FBB24A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1155930-100B-4FCE-B5DC-ED3F37EB9BB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E0A5B66-FE7F-4577-B180-45EE3EC484B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45EBB343-D5B7-42D3-B8AB-48AA1487FB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043C73B-8B03-4148-91B3-9241BEDBB1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3532EBF-2204-4393-AA3F-848554D0AB8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ECDA506-ABB1-428E-BE45-740286F2735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923CB48-CDAA-4BCC-9C40-9EC82A73B56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3CA4AD2F-7D98-4A23-AF04-DB4CD34BDDA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419D028-9B6D-460C-A982-3F8020A3AA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D7B8994-7684-4C78-88E9-B36D80ED27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AE59810-2F84-46B9-B3C9-38290B39F6C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61435E4-B37F-447F-BB9B-12169CBF4D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191123C-C85B-4E1C-8CEF-A54C84E9E9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3057337-9FF9-45AF-BFC4-6BF1EE418E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106A805-1903-441B-BC1F-7FC99B67E0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91A2B32-D7FE-47D8-B445-A29625D1458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DCB643C-7D0B-464D-B22C-39AA7DF803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D675010-D726-4306-86E5-77BCE70C5A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76A4072-5617-45B3-86A4-D9BEE208425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8503835-D891-4B2A-9550-9B15B0886B2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4F45E90-A5FD-4D22-9252-7DC171F0E97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2AF14C9-388F-4A34-A449-43982345834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0F1B34D-B51F-41D6-9623-FA9D58CF033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5B0B498-7CE8-4046-AD2B-3CF7BB3AD83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97EA1D6-4400-448C-A3EE-B40A7B93B2D8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C3A1B4D-5846-4322-BF09-2EAF21C1BAB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84F522D-EEA5-4956-ABA6-6B32579D9F7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DB573D2-774C-4D2C-9184-27503045F68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406451C-41E6-4E5F-AD0B-180B3AA6288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080F9B0-349D-472E-8445-19D691840DF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4ECD5AC-1C57-4787-93B5-8F53E493B41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FD4363B-CC1E-452F-98B9-74640BDF540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8472381-F597-467B-8D94-05E670FEBD0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7992F7C-CF42-4A51-A7AC-0BB2D4CFCB7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67F4972-29F6-41CF-92B8-F8FE266CDDC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E0AF65B-DF4F-483A-8FF5-B6465C2389F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56612401-3AEE-420F-9558-528568F3A18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F9A8109A-03A4-40DB-BC55-704117BEE4F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6215C2A-7E16-4D5E-A233-1521550FC97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70B4D33-60E6-4186-B29E-94A223D720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7A8B6DB8-1D94-495F-A7F4-0CF019B0F5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84E8C72-B527-4B92-8CFC-53C50B9BEEB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219B143-CA6E-4E7C-B08D-CD40526171F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1F11299-B036-40AB-897B-7525DE54E1D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C751324-33E3-4FCE-A5FC-3E1782B6927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FC43A7D-8282-4807-9538-F7FAF13CB44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D1722B3-8710-428F-9BF6-98D633F03A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D77A0E2-378F-43B1-AE36-4D98C341CE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33F0E50E-5A78-4D3D-B5BB-F8FDB7665DC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18EB326-6411-47FF-B949-1EF32357958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398D726-D9B4-4CF0-9EF2-25248226209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F94B00F-6A5F-4DED-8BEE-16D79B5BE01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74B2FBB-B994-4E3F-BBC1-D9073253801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C03A5B0D-1344-4E4B-A532-491970F3920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E86E0B6-5C62-4679-BC72-645E1D30C2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211233D-BE83-47A1-BDDA-57EBBEC07B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E31C170-75B0-4395-9396-ECD8B10F0E0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B30D1602-F768-4882-988D-A341E200911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F53260A-9ACD-4E3A-8EA2-3F86CB208B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A240AE0-BCFC-459C-9C79-1FA6A242FD4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1DD4111-C618-4E14-9D98-88C0205DCB1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22A7463-D4D3-4B51-8437-BA21C9E8E5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1E97DFD-156A-4A23-B133-01EE8AE5F4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B374DF1-894F-4966-8938-F6E055D4229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D603FC1-1C3C-4372-A6C2-96CE70AA14B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5A7C4E7-A761-4575-B918-0B8589FD844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8E18E16-6CFC-4096-8615-9BBDF8A1E6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3516903-F434-49B2-99D8-8ECB6028145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A3189EAF-06D4-44D7-B5A8-7B7E88B0CF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9B198AA-C96D-476C-8AF5-FD26C331BC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10052A1-0393-467D-8559-175CEFBA1AB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1868958-AEDB-4C34-A088-6E1BB87FE7C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0D8C9F4-BB5D-417B-B494-18D312AEB9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3733D17-22CF-40E4-9CA6-54BF4BBF0A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D3FAECA-49DA-46A5-9DF2-42CDE86DC89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E62B624-0A94-49E3-8CCD-B037B81C553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8C6913A-E660-45D4-ACCE-5FC985567BF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208DCF2-B21A-443C-BF5E-27B2079C149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0B2D5BF-9F8C-4142-8271-4287AC01ADD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277C693-957F-41F9-8E0B-280946F1A0D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08631C7-124D-4A49-8BB5-824E1D918AF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8D51473-9B7C-4BC5-BC3B-D6AF0341002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CAABD6A-22B3-4906-AA08-454A5CCFE4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3F3BA3C-CC6E-4FDF-B77D-EB3A9EB5373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87F6753-79A9-4769-9B25-49FA905BF5A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E8ECE47-9037-4A05-A6EE-73DE3710496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E5470BE-84CE-42CE-AD89-FC08E4A8531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1882F94D-A27E-4AB0-80E2-722252D8444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E1C821E-06F1-4382-82CF-D386CC2831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D413659-F7C2-4644-98ED-49C6B5D6BD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CAC3D7D-7AC2-43D2-A3D3-8E8061C31A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A972603-267E-421E-82D3-0B84033F884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BE80B61-77B5-4C21-9FFA-26E0D701570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BE521B6-2C1B-4716-9309-8EA6087C0C0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947C54E-DB97-4C9B-B7F1-D1BAADB8568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014810A-D4C1-4730-91C8-C84F05F3BD0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1CCFB2D-3E57-40D3-BD70-3C8B3F8B5E4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44E7B66-5635-423F-842B-EF135D744F4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4F03D82-CC61-4E08-A23E-AA807E55B0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71EAEF9-DAD9-4525-A07D-575DF22373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5A3C61C-5934-46EC-A2C4-59822A62DCC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9CC0F95-859B-4B48-A8EC-659F3195B7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D9B1385-E72B-4ABA-AF02-85232336F2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C966EE4-480C-4E05-9B75-8D2DA687347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22DC913-C656-435A-A394-019F9DB7A51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40212E0-CA11-48EE-B738-C46FDD3FCF6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C7974B0-E374-43B3-91B3-73A82D749F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95FE321-5EC6-4F52-8FBA-8FD920CD33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32247E7-FBE0-480D-B53F-160B05EF160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812EAFEE-499B-4527-A77D-CC880C859CC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7A8EF9CB-CE74-4585-88FA-2DCA76AC546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80500C6-8C2C-4204-9F7B-939A50FC99D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0F3D000-AD4F-4509-8BB0-2A13B1F80C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57F8665-BB87-4D1D-8430-1CC013E2B3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C6F5480-D0A2-41E0-B8BB-5EA042579C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BC52A0F-EF5F-4F5E-8B72-A877D36E146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E153325-2BC2-4ED8-B1F3-BDB00ED4E4D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C3D5397-A28F-49ED-9C3E-B6864F769DD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68A89BB-B821-4BA9-88AA-D4ABDB51206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A0B60E8-41FD-42D9-8592-7124293EB09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437E2A6-8FD2-4E64-A55A-81CA6C8B742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BF18FD5-A6AF-4E7C-BD87-7E3DB18620E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FDF96CD6-D4DA-4000-AF70-4B9984B23A4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A36E960A-CC20-43F8-88CA-3AC887C56BD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27ED78A-0AD8-4C0B-B3DF-8EFACE417FE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F751FE82-066C-4361-9452-245B32D4044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C2A26FE-5592-4A3D-AE9A-232A12C3A49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01CC070-C646-42DD-8C48-16AB1F7A6CF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46395B3-A970-472D-9578-9A282A7A3B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0AAD4F0-0F43-4182-9ECA-2156A373E69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8174E5A2-3E87-4D92-9EF4-5ED7A8A0D4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F9C2B6C-1D7D-4293-B12F-BEF13085F6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3E82124-A314-4A6B-B1D2-CDA4238087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3314EAC-8AB0-49A4-A5A2-4C6069F49AF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0360E28-2CC4-47C5-9984-63E45EDDB32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62FBF5A-764E-4F47-BDDA-DAA731E2D3C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D62B53D-A69A-4700-831A-56E8C1F0391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C48F3C7-FF84-41AE-9FE5-91CD85B17D5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7F0F7DB-E2E3-44DE-9C9F-A550059F782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67F7E94-D50D-4107-AFF3-B17A06A3972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DE9BC69-768E-4548-9BF4-C027BAA2A6E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A7A55E0-51EB-4B3F-9536-75825833BB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3C28905-AAE3-48A6-8BD1-2EB16BF97F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23A5A63-12CB-4BD1-AEB4-D8551D4B9B5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D355E38-90A2-41A4-93AF-D2F997AC99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6BEABF7-BCDE-42AC-BF0F-A8C62F4F909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1686263-4D2C-4A39-997A-92E7C497C1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DFEBECE-1D37-49BE-A1C6-326D2052EF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1322716-3B81-425A-926D-826AD18DDD6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49F9EC5-284E-4BAF-AAAC-003DDE0317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D166D40-1468-4408-AEB9-5397DE4ABE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A0F6521-C1DD-4C2D-9193-C5B8C9737BC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6B0F9A4-F5AB-4185-B383-3598642BECE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17E6339-14F5-4FCB-B297-EFB3808536E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0890C63-6AF4-4D4E-A4D5-F0EA289395F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FBDE35E-5C50-4285-B9B4-0DB4FA5D051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8E1C2F6-310E-4EEB-A5A1-22A591A678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6D86D58-769F-4597-B530-66CA4FDF4A1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75788FA-62C1-4DF8-8119-ED0A4D04B94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69A9632-7966-4750-B186-81B40D8758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BE9F90DA-9BC0-43A6-8587-C52F247CA4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D1228EE-0FC0-4AF5-9B74-9DD5DAFBBF7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4B03A3D-7BF6-4DF1-8E79-AB6FA15D855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D2C89C1-12B5-47D6-B4B4-7BDEBB371A8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351B77C-61C7-4CFB-9C93-EF36B42541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4CC795D-FDC9-4CFB-9CD4-667D5420CBB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B141727-CC3D-46D6-9289-2C7D195D295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E2F0107-E703-4813-B04B-DBD8F82E414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9B94BD4-D328-4BEB-9C74-9762F48639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770183A-F071-4C88-A6DE-D25600D738B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8184F4E-3E4C-4618-91A4-7D9CAF2F0F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8176980-BB58-4B43-B54B-3EC011C1AE1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9C604DB-95F2-43CB-A325-DF741206D9E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98E5041-8810-4E72-A72B-911A6C59FE7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CEBB423-09E1-4B0F-B4B3-7BDBCE7441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147426B-FE8C-4A65-8211-B5708F8C760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45F02B9-665E-4267-8690-9FD43CD844C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27209F8-39C0-4E12-A4A1-EDEBD109335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CDF96B7-0514-4E65-AF7F-D9B39CD6D26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3C00B1A-2129-4CE3-853E-049D6CB7C0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0ACDE2F-8A77-4F1F-AE9E-3E30C369DB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0EF8EFF-9424-40F0-B5E4-E9D2B4C28E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EB9F59C-94DB-4DA5-A09F-3E0C561FC4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D80960D-C878-40B8-AD67-C9C5768D77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CAABC61-BA06-4A80-9773-206F650F92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9B32ADF7-2A0F-4311-9BCB-3CDFDCD8FF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4967B6E-DB7D-4A28-A86C-10073F91065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E40C575-87F7-4261-9B1F-71B7C5C5EE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D88D5BF-473D-41E6-B9EC-0A29C058186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259CB4B-C4C4-4804-972F-77743AEDD5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6C7871F-68E2-4A61-A15B-2E4DD9D1671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BF8AD27-0DF0-48C7-AD27-0AE3F3B3A6A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FE3E259-825F-4776-AAFE-5A2DABB6902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A4B14B0-0F3B-4770-8A53-1101D9170C0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147008B-2091-4C34-8E4C-36C6618C4B7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3D12CA87-F4A0-40A5-B9EE-1ACA65B797B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2B049D0-F8FF-4238-AF11-3056733EE082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B22A2F0-9B39-4605-9BAD-70198D24675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1791789-A1AC-4B8F-B16C-50C47C9A47D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90DF365-CCA9-48FF-B846-C975A83628B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428C540-EFB4-4B4E-ACA3-78EF6053EA2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BADA0EE-E425-4FE1-9922-735BA30720E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4CDBD2A-FA82-46B4-9930-3945FBDBA49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FE8054B-F060-459E-BB9D-916A9F6B457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58F52BC-B6D0-4CF9-8BB9-A248C6B0B5E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7B7F870-1376-4924-BEDD-699A85C69D9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9DD6FDE-84A1-42A3-BE76-D747CC09991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8C1EEAE-4973-4405-9AFE-F5C0E4EC2B9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E5E4B07-9A5B-468D-840A-F2574E2B61C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6D511C1-C210-401A-AA6E-6D681095078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0F73085-FED8-4FA0-89C5-20B5364AA9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813A483-FF76-487C-80B6-A67CFC3F870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502FBC6-D943-4614-9FEA-D9AE9CC8021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6ACAE1C-CCBC-41D0-9854-F0747CEA350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4B30AB3-329A-4DC1-9A5A-D8C579E3D40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31AF739-0E4F-4B97-9EB6-186F164A24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960BF07-251B-4348-8FC1-414B8C89BA2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549DC830-DC7D-4BAD-916A-D30127B5D7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82C9291-B767-404D-AFBF-DB82DB2221D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F5C617E-580F-4703-BAAD-DA11199D357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96D5BBC-C801-4D49-B252-FF930D2E2D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7E7C106E-1B06-49BF-93B1-E26853E24F6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83436C1-2042-4DC7-AE2C-F6DD81C7F96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2809012-91C4-4CDB-BF3F-286EA33E6D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3B2F254-ED54-4BEC-8472-DE1DCF90275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A5EB90D-3954-40AA-AA6E-FAB578CA12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A811F61-6D42-464D-91E7-047E34831A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7686BA1-C3BF-4EDC-87E3-D216637D43C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EBD927D-1BCE-4D17-8C95-34E727CD058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7DD5262-265C-4609-987D-F4999B3A8D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AD5F7A0-A332-493E-B24E-2E41B9FC207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F2E308E-7D93-4A3C-B0EA-781D7315E84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03693530-830C-4B15-9454-F32A547EA5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B5F9891-FAEE-4155-8E26-D70876B5134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0106748-AEB8-4F90-ADCF-5B81670BA0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BC0B0C89-0759-4120-8C68-C7D51601FA7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A6FC8DD-0003-4538-9C70-E7DF7522EC3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E6D3B13-820B-4A52-B06E-D31F2AAAC0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DAE9E6F-F9FD-4693-B4E8-20C35C6B13C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94FE061-4CD2-4042-922D-3ABD9F03C5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3C160C3-1368-49A4-8CEF-87A8D51DDD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A353012-0B91-497F-8566-CAA335CFC029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7C1EB68-EE6C-4F42-B69E-F2762C1A70A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699C7D16-A0DF-4EEB-B08C-00923360940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1DD655C-EB3F-4A96-A910-3233D98E886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65E7491-A843-48CD-B596-E224B6B300D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FC174F9-E311-4926-9765-21163BD318D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5C240A9F-EFDA-4A10-AEB4-5BE7B07D1C3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48D72F3-6423-438D-A4E7-5C4E2E7E62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DEF4F7D-A0A3-4409-801C-64ED56502B0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52777BC-1C87-455A-A5FF-FD4E4349393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4E07BBC-AC66-43C1-9A4A-9E8AAAEEA88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E191B78-1FE9-4832-9E4B-289B8E24955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48124A2-1AC6-4233-A6F6-35E994A94E2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8F5DD63-E4E1-4778-BA0D-BB914A5E007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B3090C1-7297-42D0-A266-42D8D08ABA5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F55B302-66CB-4F3F-813D-45746422A8E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E864E3A-D061-4CB7-83B4-E4F28BAF8D5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F00CEF2-EFC6-432F-9A92-AFD3FF16CEA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4AFC8AE-45BF-4F17-861C-F6F7DB82C48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5F66864-3C90-4D9A-9AD5-18E0FA2332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C4E48CF0-0D5C-4710-8F4D-C5594A46A1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A0CB881-ECDA-4F95-B269-8CC15DE8A16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5C2E49F-1D32-4E76-BDE7-B0759E38708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E6B0E8C-EB63-446C-975C-9D87E1A6881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34BD0D3-CAF3-4C83-A2A9-B8078624423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94AC3E7-BD24-4451-8628-04BAA851D03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8256CE1-BD28-463F-96F1-ED41898A0B2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E00CBEB-DB62-4F5F-9D66-C247FB48F82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58116A8-91DD-4495-BC12-39874088791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88C4C71-5D40-40BF-BACE-E2C274E451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0E4C444-0DD4-4C1D-96B3-47B92292971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064F02B-622C-4751-B4F0-567B858BF0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C24F304-58D1-4297-B340-BBB325BB1ED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7EA268C-B82F-4A8A-B80C-C7386F54262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8BC2FBD-E783-4E5D-ADBC-26FF173C36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C4368F8-5B03-4363-80DF-181B68D0F2D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C73FE6E-D5B5-4D86-98B6-10A7F46B09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D68F628-B8CC-4301-8EC2-C63F3F10E8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256E557-4153-4CA9-8F28-0EE3CAF155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E03435B-0E3E-40DB-9001-E9F368A151F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C5DF72A-2B2D-4FD6-AF24-F15CC8A4387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8C33199-DE6D-4A3B-AC44-C6D59A13BE3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7874DB7-DF0E-455E-8064-CC54C842F1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CFFE389B-A527-4D42-A003-8DB8BA84CA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2987224-551E-4C53-A448-3D91AC201E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06BCED2-DA27-4885-82B8-D501128AD47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F141E9C-C432-423C-8E40-94FD4BF1AC8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5BA2401-51C0-4A49-93D3-38075592C7B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985555F-766F-43A9-9F21-6E32A248161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6AD30F1-320D-47E0-873F-34EE0899D4C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B751C3B-4AD8-4D0F-A46F-444790174D1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DCE0282-4036-430A-A7DC-81BA0DBD28C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47C1922D-4DE9-4D25-B20F-95A0467B3EE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4F340B4-E1D5-41C2-A297-BBC1589AA69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CAE2BD1-6EE2-471B-8156-A3BAFDC227C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35AE75E4-DF5E-4428-90AA-937045E22B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AFBD3B1-E340-4E72-B6C9-E0C8EBC26E2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FC1F66B-1C98-4932-B03E-2F9836722A0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DE0BE69F-EC0D-48CA-A19B-2D7F6F71655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993CADA-A62F-4EF4-A276-0E5FE9CA974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23673CC-B851-4603-ACB4-7E0EF1B830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571E8B8-33EE-4197-8098-E9BC775A20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CE0C5FA-3E0F-41E5-9946-3C32B264E8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B42C483-7390-4EEA-B421-5D282D8D38A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131CC19-423B-4B90-B40D-65E9BF5DA91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3EB583C-7A07-4858-A4B3-ED10BD0BD4A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B41FE3E-A245-46AA-9D28-1DB5E04C926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195E7CC-1EF9-44D6-9792-1CB545260AA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3CF1D3B-95DA-448A-853E-7B1632534FA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2DD8637-9566-4E82-A7A9-5203814876E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5BF092A-8F66-45C2-886F-2C777B11C81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03ACC701-28F1-4E9D-A6F5-796076F87A7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D926536-C848-4FBE-BF31-8CE2564320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5EBFDA2-1AE1-4B98-904A-458478D2303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43529E4-54B9-4BEE-82A0-3787CA7EB9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1A937C8-C224-492A-BA11-3B7B2E4E1F8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411EB2F-7EF0-453B-ABD5-83FF40827F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E247F7F-99DA-4EC8-AB80-382D035BC07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2BB96E5-47A9-40C0-A7D1-B2EEEF356F4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B141819-544F-465F-BC82-0E4499D2FB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3CAD24E-C8F8-466C-B75B-9F89D80CA5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39F70BBB-9473-4CF4-9C73-7C2C5CA1418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2AC57D4-75F9-4233-B3DA-7FE257185B1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F0883E3-91D7-4A9E-BC72-DEBB7880FCF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D20E7E2-E15B-4765-9457-35359A89211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37C894E-AAFE-4EC8-8FD8-482C5A45AFB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E947CC6-60ED-4BCB-89E5-8F8D96B5D1D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5D30530-A59A-437E-9C8F-188CCE7E7F1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946114B-9778-494B-8D14-74BB6D3152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EE947D2-ECCF-4B2B-A8AA-3FD07E9F6C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E4D68F58-16F3-4CD4-9201-43E40F0E8C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0C2FABD-80E0-48B2-A72A-45E53807965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41C3F6A-3204-46C1-B03A-9C557CFC9F1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48AFD62-04FE-45C8-A04B-ABB39C43E31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712A3B3-DB79-4F73-800E-757FBD85620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3FE4B0A-12C0-4C44-9FC9-2F8DC3A4DAB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954B117-E1C0-4A37-9570-D0B2A85F6E9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A46B59E-B554-4CDB-8017-620022BB99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37296F7-0757-472B-9107-39B90C54E2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5FAA73C-0A08-48D3-A204-EEADDF5365C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BF6FA3F-3473-4BD4-B8F3-00F531B4A0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32B81DA-1056-4B88-A20E-4ACBD26FCA8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10BFA53-4F66-412B-A244-C828EEB2032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4816B91-4DA8-43DF-A990-5E9334B446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93F2F31-7A78-4374-8BEA-3B24955631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E8EA987D-A768-4ED1-A763-AAF8CBD4D5D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9A961E2-163A-494F-BAA4-AF572EFE01A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1683DBC-876E-4E51-9332-C84E6BA4ECD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70970AB3-25C6-45D2-ABAF-EE332636FF6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C87FA7F-6434-4253-8E83-015554F8E2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F88E2EC1-2957-409E-BE36-0236AF7F0B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CFDAEA4-FEFC-4838-8F6B-131698EA2A4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DDA3EA5-88E7-4291-8D38-D015C24FC0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D4C778A-6D65-49CF-A741-CEFC33A929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9502DAC-FDDF-4273-82C5-B0D9CC2384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46AF830-D070-4259-8707-A8F627CE36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D50034C-6C7C-4908-8117-66D0CD61FC9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0B430B8D-4F98-47E3-94D3-07871279C6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061C62F-CF3A-45DB-825A-8B9DA3AA5C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D22C772-E027-4AB6-A6D5-47CB69BA396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B01A30C-F879-4B12-A70A-CA59EEF29EF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E7B1365-8CE9-4C21-97E7-F41A822F7D9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F7FCCA2-DAE5-4A88-BBDE-AC5387C36DB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B4BDA20-AF39-46B2-9F94-99817BB7455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1477264-9524-4F17-8D22-295311B74762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F341587-E73A-4612-98FC-8626EF2C153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EE3FF5D7-AC87-4517-B423-F4E3C08764E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B7A9EEC-9992-4636-8A1D-12293F462B0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F6F587D-5A69-4C94-8547-61126583C16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03BBED3-4F0A-488E-8460-3EF3AF00A04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977EFB0-CB5C-4FFC-8FC3-AF26A8E8C4C6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0278C64-95FD-4404-8BBD-695F2CF80F8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41B49FA-48B3-4133-AC92-008B0E56A69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33C0244-46D6-42FA-B8B7-8FBAD03E375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B653141-C6B6-4134-894F-F45E307EDF6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32018A4-026F-49CD-9088-132C4E75BB6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E749BB2-A3E0-4C41-825B-144AEB9CF97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E8CDE9E-E2BF-4F73-94DB-B9B28E710FF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83672FE-5DE3-4F04-9309-6B5652006AB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5DDCFFA-D119-4BBF-9638-08151945DF2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0BBC53A-839B-441A-B3EB-2FE30468E9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1E3FBCD-A6A8-4072-B4CB-2A3A1F43D3B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7A20197-93C7-4FA2-B7B2-496B3445AA9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2675661-81EC-4031-8C87-013483DAAD9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C39F908-CB5A-4409-A21D-D09C26A7083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AE50801-3575-4433-8A36-E23D152D5E4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AE4FA27-523A-485F-B611-D83580EC99C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9C0E79A-F783-4CF9-A4BA-BAC2528908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3C01461A-1F67-4630-8E4D-B1BF0CD6E2A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87BD018-1899-433F-B9AC-CA8B609C963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6940228-B3D5-45D5-A41B-31807548AC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663C702-4F82-4C32-821E-E3C680F8207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C458889-45FE-43AA-B076-38D10A528C2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23526FE-3BB4-4577-9D6B-D4072B3A65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15C9DF7-9ADD-4271-8C76-5034C584B7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3AA660BB-E7DB-4A2D-8154-9374C97A40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3DFA8EFC-91EE-4609-AC13-C8946F43C2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16269FB-DAD4-45EA-B2B2-90AF085CA69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020B387-32EB-4036-B038-252E88E0537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298E497-6A37-4EC0-A319-327E27DA8F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CBF737F-00DD-4987-8EA9-B4842C79A63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EF36F5C-2AA0-49AB-8DA3-47577AEADA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290182E-1821-43FA-961A-3C4C8890C5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E5917C4-1A6C-494C-B8F4-69E9BD46C52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2E76352-65EA-48D5-9EEA-D5457E09690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626812B-CC2D-477A-9ACD-6D0472F0270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A171ECF-B9C0-4376-8F91-65EC13A7FC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0E748A1-4B40-456B-8D2D-4EEB109057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69D2A73-84FE-4249-BF4F-C1F6D9C09F05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DE8A439-1437-4AE3-ADFC-CE2DB902F5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2C8EC78-7A7D-4B06-9C85-A4880CCD48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B977659-AF11-43A8-A6FD-5D336421BEF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5752186-0318-4C4C-9827-9FC9036940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18B4317C-920A-4C2D-AEE8-DA03943685A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7945E43-19CF-4A97-BE94-516931E9E92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E80DD6D-82B9-4C86-BA9C-DEFE4BAEB6E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47E07F29-A380-4380-8633-A171EC45731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9A8E323-1EEE-4D86-A105-DF65003A596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712DFC1-F93C-4821-B01E-5EE1978F8D2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8CED7B6-1FE3-4A1A-8EF2-003253A0ECF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358A0A4-4616-4A36-A55A-4F81C733A7D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2C68CAB-1160-4A34-84B9-9E8A8CC4A12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3D6446A-C484-45EB-9AF2-B326847121C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787E896-4129-430C-BCBA-B2E0D386E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1C75390-436C-4E06-895C-09B559A7C33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522B2FD8-053A-410C-B85D-E87DC5220F8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9AF858B-960C-4D04-82B4-AAFD4E8F8F1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72318FC-1C4B-4C9E-858F-16656C62139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6880E00-7324-4C23-9958-8D57658EA00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49F435B8-0C65-4763-8AAE-68DC47DFF64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D541310-B588-41A9-B66D-895E954306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6E5AE80-04F2-45EE-96FC-F5CAC08401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4FD004C-67AC-4533-9FA8-07135F54F63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38C7EB8-F96C-49B1-89F9-2D009431B24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8689AE95-E928-4B70-AAC4-0A249174464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E33385E-0F53-4180-A09A-BEFFE2B80B3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B5FE413-B945-457A-B8CB-E78935AE4A7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034D0C9-BAFC-4014-A216-B841694D15D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717628D-6B3F-47C7-9AA5-D8367C9BC33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7F59731-27AB-4267-95AB-A24A8E77014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1E36635-A7A3-4842-BC2E-DAAFDDBCA4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C745F3E-01F9-433C-B049-D6EB3A915B2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5586257-3F3D-495C-860F-C33DF986CD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935EFBD-E451-459A-A5E6-71B41C6D13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2468406-026B-4BBD-A495-268A256151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38A7669-13B5-46A2-9C70-4384801DA31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4598D81-FDCF-49BC-8E0C-73EBF008830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BA4F8AB-8DEF-4460-96E4-715563F80D4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B50E1A6-EEC1-4FE1-A64B-8F34AEC925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0302B85-6B04-4C41-B8D1-ED23B0B13A8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0BA55E2-F148-432A-A476-AF414399EE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37FDF56-AC9D-4B5A-8DAA-7D82202502B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116D66B-3982-4BC8-8EA3-51D13C3F00C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98851348-6842-4DF2-8297-F16C127E366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4691AFD-F559-440B-8C95-F7D1A94E9E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0F4CD02-CCCC-4824-AD1A-8A182968F1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AFA26AF-9E90-4594-A354-73AD12F51D8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ABEA6AD-7B6F-4F85-8E51-AA7933D40CD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D38E771-3446-4E67-91FA-CB56F55405A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0073951-7306-485D-B3DA-92ACCE6DDD5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708B1D8-B660-49AA-BD1D-D4CD4BF57D1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46FCCC7-FD6C-4D47-8D1E-FCBF2492F4D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96353FA-48A0-49B7-AB09-ADAD92E397C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4D51D50-6382-4111-BA14-B59E1D56CE9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5E6CD1C2-262B-4A7E-AB0D-46868F57A31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29BA7EF-2AE7-49F8-AB32-671AA36D854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49E545D-11A3-4F02-B084-081C3195370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6B683BB-F00E-4072-86AE-9ADF28F7015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4036EFC-F838-48D0-B0D4-2140FDF676A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2B2DE91-B542-4897-8D62-2FE351321C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9DAF2562-ACCB-4E52-9D95-C8AE1475596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07CC553-C12B-4536-8AE7-DCA729EAE5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7EED921-CF1E-482C-9636-48D6C4183C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6542679-CA7B-4CF1-ABD8-BFB2F89EDB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12C5B7A-0A0F-4719-B181-CB80A218F8A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680759BE-4D4C-449F-9465-A786351D2B8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3BE172B-65A4-4DCE-8FE6-C9BA6735912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D203720-7970-4883-813C-22A724541FC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1B258FB-F0F7-4C05-B622-AE6FFDC67B6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108AF78-F4FF-4557-9084-29D11E3CD79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8E7C598-260F-4462-AC38-17B94821928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C7EB2B5-55E0-41D5-8389-3092F119622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DE21792-EBD8-4500-98AD-8093B45DDE2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64FFC0E-0293-4E56-84B0-2886618967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027526B-440E-46AD-9DDF-8413B6DBA6B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CFFDE50-870E-4BC4-9D0E-C14AA505A2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83E8CCB-B134-4E03-B8BA-8A5E67B2718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D634F76-D6EC-402D-A06C-319F7DBC64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D19F40D-B17A-4890-8EFD-9B591DA3C97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6D56C52-8184-4EF2-88C0-CE595D4AD01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F5C4E54-DDDF-4BA7-9CCE-444448791A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8AE65905-414C-4FF1-9859-DA4F740A7D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BF241EB8-20D7-4A6B-86B9-981946AF1896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78E3F3A-206A-49DB-9B3A-88AD0589B0A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C85A1E3-D870-4274-81A0-8A1AA22E1A5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51BAF15-E15A-4F48-9886-50D404B0C0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8E26CA2-0106-4173-AFDF-E2A164EB46F0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C7A0A85-3491-4F1D-A4AC-4156885806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310F9F2-A35C-41B6-8C85-5E03FB4AEA4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834235A-8BDF-423F-9BB8-C7B1B43B14E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5BEB5F9-5459-4C1B-968C-FDA0666E23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70F5D77-2895-4D93-82D3-00C376B1EA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EE4280E-C437-42CA-9E54-5B061DF48F6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F62B5654-139C-43D7-9786-C72F8FA2E85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34B78FF-4F7B-4878-A9D3-E3F3DF087D1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6C3E576-F036-4300-A93D-1A5DDCC7ECC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05911FF6-FD75-4912-B530-57641731920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A42600F-14CC-4D54-9EBB-AD577FFC937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772EB22-BFB7-4261-8E63-164BE124697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1DD54A0-571A-42CA-9CBD-D3559152F3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FEE2BBB-EF87-4675-80DA-97ADCE93937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B12A21B-E3CF-4406-8720-A515F10658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D741E10-50C7-45FD-92A1-E91546A14D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C4DF5B7-56C2-431C-9F9B-B5C65EE6BAE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2C4C271-C990-4EC6-A09B-360354F032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F26024A-C59A-4E81-8A64-B321DEFE81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FDFFF1F-287C-4723-A706-E39D0ACC2E0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EE3CB936-F826-44C0-9492-B24BF32CB92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E1F1BBA-176F-4231-B368-82D50AF5AA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F23FBDD-263C-44B7-AD9F-70266B53856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9FBC232-CB0D-4D95-8D37-8F3BEDEC4C4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964D8CF-C472-423B-95AC-2B50082D81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552B099-6DC8-4B76-9046-BCD0B44B5A0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40354036-FCC2-4BBF-BD3C-26E984B461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A523680-A512-42FB-9044-AC60879644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0C7DE39-72FA-4FE6-9EDD-AEF7C20F6D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1DD4EC4-2BC5-4A4F-9953-194641DA4C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CD4D2F4-27F7-40D0-AEA1-A56F5693B10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84676CD-3D33-4147-89D5-707CD2A0C2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37B8EF7-C02E-4D19-9F06-EF5C98263D5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CE1FFE2-938C-4678-88B0-F84EDEC0027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D9C8015-8CD6-4713-9E3B-E13FD0AA4AF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D1E2F7C7-B08C-48C6-88D9-4C1FC7F58FF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BEBFD7A-676F-44BC-94DD-53001E90E63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F51E3C4D-32E0-4E42-B4B9-A1AD86FF8B9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844ABC0-59C9-4292-BBC4-D00F6C0BF62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A02FF40-7390-4B1F-9E61-662DB9E0566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BD6D8AD-DBF5-4ECA-A926-2885603A8AA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C3BE035-238F-4318-8F04-C6AE4193F35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A2A7779-3E87-471C-ACC8-2BD0BA1AA05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CF81CDE-7E62-4B4E-A8B1-19DE89CC696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554DCE77-C83E-429A-9F3B-A3A95D19CB2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473C68B-2BC7-45C0-B6C0-3C2EB7DDDFE2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2279276-B81B-46ED-A14A-353F3E4F873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9A0E1805-1428-4A86-A022-75263AD9B4E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CFC5E92-8798-4DE5-B3BD-8D0B5EC238B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A12BB0F-D845-4BB8-9495-5BF0ADD9018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9900DEB-BDAA-43D9-A840-F2BAD6CF645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B85075A9-75A3-4A24-ACDD-5467D0153AA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88F6B72-4502-4DC7-8FAA-3AB5F9B26B8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9592050-C563-4D1D-B413-57AA6C483B6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7AED781-218D-4CA4-BC23-C784AFD3233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A441691-C87B-4A41-B5F9-557EBAB8A2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F37D929-4B4D-428D-A060-211160EBEF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4103A92-5BCE-42C8-AB5A-C75231C7A4C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CEBB509-B0CD-4839-9CF9-80F683554AF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614B03B-CAAB-438F-B959-8BFBD0D119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FCBE7C12-1077-4384-B889-EA23422F8D8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EA8B84E-62AA-40F1-A6FB-F829FF2755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27B88B7-C05E-451D-BF9E-4B1AE7C984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D6B532E-0D54-4DAA-9F40-2B1A3BCBE8F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16E6F58-B6E4-463C-B758-1A88F011BC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E7E28E6-7371-40C6-9DC2-9C30064F743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9451531-6667-4FCA-987E-C8261995E55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AAFF0DD-F5D8-42E0-A562-A0E98F02BAF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B443C0A-00BD-450E-BE9E-CFAFEAF3B8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C298AD8-D2FE-4F27-8F86-7649540B8D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E62FA14-F64F-4E80-84DC-D47CAE9072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45908D3-EC02-45C0-B417-7C5E2F05BB4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4C94534-7F6D-4D41-AECB-2B1C8928912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E5544AD-8F7B-4A2F-938B-BF51C19CBD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4DB2284-CF14-4A22-B8E4-4311443C2D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906D534-9A43-47D6-A777-F969012CF7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9512D66-6AB9-460D-BF87-EB89803942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DB34936-1870-47BF-9D72-581A01A5487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595302B-2E17-4574-BC59-BC7C320D389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DA328D4-DE1B-4662-8629-32149DAE9C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36CC767-D0B3-482C-957C-79B5BB75F53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CE19B56-F9A3-4543-8ADF-9B30D9AD3E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9E0E3B1-ECDF-4D9F-AE4E-98A4D006990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25839BB-562D-476A-BBC8-26CA5FC5BC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FF3A505-0243-4873-A211-52521FB8143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DECDB3B7-B3B0-41B3-A9B3-AEBD6D39A35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78D13F18-A508-4521-BD14-F18F92483BA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E492A92-9301-485F-89FF-1F755F4958E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A4E8982-58F1-4A1A-BC1D-8BF31A4FA6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D92CC53-A96A-4FF9-A0C6-CACFED62723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1C3839C-06A2-45B4-9EEB-5148CDADE52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865C0E9-BFB4-47EB-A20B-755AA4AFA49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A5FF3D1-05E1-4110-97F7-109CF6A5EAC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2F8E86A-63E6-4D51-A24D-CC46D5D278D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1A39931-3720-4EF5-B37A-FE8DAFAF94A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51B4F07-C987-43C0-B8EC-2AE3A38946A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359A897-89C5-4E95-B946-04C5DD97F4E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0E0DF4E-A4A1-47C0-828A-92139CED941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4DD3B31-F955-416A-8C19-A3CF965F1D2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16E00A8-8483-412A-A1DD-AA093E2242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44DDAB1-7237-49E3-968C-5E3647CB3C4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2F79A86-DCDB-44AF-8866-FADD837D90B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70533592-4327-43EA-82C4-A4115E675AB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FF8497F1-044D-4AE1-B049-F98644B8CCA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09E70E4-4055-4227-82FA-7AB000BA4C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2C99220-2E35-4E59-B47C-9FBFF6D751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7755E25-30CC-481F-8E15-C1B056E5DB4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3BB202C-F1FE-4F6F-90B4-D20272795C7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5C9466A-009E-4649-9223-37A4F0CD22D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C3BBAD83-5C3B-47DB-AE8E-50192F58BAD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B608413-7234-4DD5-A4B7-008DAC7A8C2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AA0C5DA-F430-4486-8D14-01602304EEE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49FFBC0-0226-4380-98E1-9756E6AF23A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017DAEC-7F81-4B88-BFB4-AE589E8DAAE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E4689AA-83BE-4008-B7EB-78F12C4649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B0EA90E-5CC4-4FB1-8CAA-AD8E102752D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991F808-8DC3-4F34-8E15-8483B543E2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84566FE-DCE5-42CB-A7B6-067E85E9E38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349BD40-9031-49B9-828E-5A7FF70E67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E3EA319-C64A-4ACF-9963-C86C60EEBA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D4E8466-5389-484D-8CCC-9E7DE00A144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36ACDA8-56BF-46C5-9451-6DEEAFCF9C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76E460E-FDFE-4070-AAAF-8C6338546E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0684A5A-7B45-442B-A0A2-6A87BA0B2AC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8707AF8-0298-4C66-BAE7-16AFA7E8867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3771259-E83E-47F2-8812-9A1137B7FF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A51A220B-3070-4953-89E0-649FDCAEEC9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F747DE7-2649-4F39-A1F8-19E501D09BD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811F99F-2CAE-402A-BFD7-4E962A2CE8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E5A2DDD-DF26-48C6-9D22-D5D2F7739A8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C9BE936-71BF-4ADE-8724-ED56B526316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3FF3C39-2858-4F14-9747-8B3DF258621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AC04EAC-2BF6-4C45-A88F-C224017825F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26B99B3-745A-4178-923E-1AABD7AE04D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8091B38-32D3-4E41-8ED8-7D79A9D67D6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99F1F8C-4F39-4AF5-B594-CC1791C95C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CCF1ADA-F1D3-4BE9-B355-BF789375A7D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9D41B9DE-A528-4F2C-959A-A2E7BE953EA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D0F258F-A87E-455F-B16F-D91D01A725D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A54E69F-CFCF-4073-AFAC-490D34C3B1E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78B4989-E7E5-4566-89C1-EEAAD926E79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6BE0A1D-898F-47BF-8CF0-308755C95DB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00657F3F-78E1-4B2A-BEC7-44910B79028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60368BE-BCDD-4CB7-BA99-70497DF8915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4C5F6BD-729C-4A4D-A351-D4AA59781AE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891DE4F-3BDC-48AE-A69B-5586EA78B11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7A7CDF2-AEDF-4654-A573-7A35AE5E438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BACFE42-B226-4FDA-B1BF-CB826BA1BC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798BA33-6FC2-4DEE-B8AE-6912E17EC3B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FB2D535-89A0-461E-A96B-7DF346B5728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A29F297-CC36-405F-ABAA-E17D80634D4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4CAB824-A757-47D3-BF6B-8DFEA3A3B3D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E1DFCB3-F969-4759-AB82-5880FA5E4D2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55FFC17-8B50-493D-8927-A847407E7A9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5ADD660-5633-49EA-842F-1394B374E5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D11D52B-BDD2-4AC7-A8F7-530F5E25D7A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FA05C19-BE48-4AAA-AC8F-35E584E8B39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1CE8BB8-0C25-4718-AD5D-17155672DB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FE7CC17-CD3B-4309-8819-84E3A02211A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32FD2FC-DC2C-4879-8C27-CC3BE75939E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F55728E-A095-4923-A00C-EC00F0CCCC3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2A390D8-5811-4764-9EB6-1400C5426E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D25A2C1-7145-4105-900C-EA3DF899D04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BA7F38C-267C-4929-9DD6-7CB736F4C28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E959DED-B709-4835-AD58-CC76FB8110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198C075-5A84-47EC-9689-7D2BD649F1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095FBA3-261A-4CE9-A682-88FBE39CA17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E9872E5-9E4A-4FB6-B247-18C3849CDC0A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612C747-A18A-4B56-B36B-642C888DAC5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21D9687-CE10-4310-998B-368A5CF2E0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2812A5C-B91C-40EA-A42C-5EE1D06341F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D03E892-9340-4F5E-ADEA-A0CA61869A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815F602-07A2-4FAA-85D0-01818DB89F1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37FD89D-1899-4F30-AB07-BC2EE4A5AB5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DF0DB82-CAF0-45AA-9D7E-02B5BB0249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A544394E-4922-41AF-BFCC-A739887AF9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6ACFEFF-3E9A-4C9F-BCF9-796CDAA8A9ED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FDD52AB-1678-48D9-AFF2-52B12AA2D8F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64652BD-6394-4713-BD7C-93E45DE0D93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9A2B6A5A-610E-48A3-A46A-CA5CF485C24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420C561-7EB4-4923-A1B4-673A0A8D299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17685CF-D99D-449C-92D3-D0ABAFE7C08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96E36A8-A0A2-41EC-B7EA-0C2522B488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ED912D8-86AC-4BFC-B50A-436A09704E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5AD1D9F-34BB-4307-B6DD-7F1528429DF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33E9AE5-4214-497E-91EE-15CDE4C389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818EAF0-2DC1-4A5A-BBC5-0F67E79FF32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CE8877E-27E5-43ED-BD15-84265BA3208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3D852DB-ABBB-44D4-9F1E-9F5C891DC2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8D15061-87E1-4CCD-A1A7-A8B26F4F47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0AF53B0-EC10-44F3-9344-5648BC074C3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099F9F7-EE59-4725-A5F5-21266D58BF1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77CD067-5F3B-4BC8-AFB7-61D29819ADE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C33C4BE-A6C7-43E0-AC4A-2247F9A0A00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B469374-0953-4B8C-8ED4-6BA5171D10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8D2E5D0-F663-42F7-A5F5-3571E5CC37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7D83010-C263-445F-8802-D5833779D3D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606EF3F-FA6A-4A6A-8078-AEE53FA914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DE753D0-28D4-427F-B90C-A8A5456D47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2C316D8-C14D-4263-9224-683E8F8A06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645A3481-B5E3-4944-8AEB-079161202F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FD90D42-FE8F-41AE-994F-E45E0F1FC399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12342BA-336C-427D-A695-5C52A19BDF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C89E34A4-18EA-4B37-8507-9D0E43D2AE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A4801E2-3E5B-481E-8AA8-B0D8AEA49FE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A2540F4-8BDB-4879-B9DB-3C963860766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FF327E4-36E0-4DF9-82F4-FE71C997297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AFD88A1-CDD1-493C-A619-F8B2B0E1956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DCC4F84-D8A7-4E72-8699-259DCDE3CE9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E625EF9-6CCD-4E21-8E04-D0D84F3D47C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78212BC-0277-4072-B639-9189926C7BF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385D9C1-F40A-4E65-8FE8-6BB8C5EE778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F95A717-CEFD-4721-9064-127C05A2F0E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89D186D-8831-44E0-81B1-E1A52FE831C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97542FC-97D0-474C-BA2E-A884F8A7C87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9016EF7-4C19-4D64-97AA-FBC01B452DC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83D79CF-80EF-4AA3-97A0-8BB5113C1A9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3C35B14-B473-41D2-9144-C4F59E11673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0EB75EA-8324-4BC4-9091-042E62B047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8A2CADC-9509-4962-B540-292C032D4AC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7E70BCD0-E270-45BF-B908-CF4ACBA4947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B6B028A-D50A-4160-8B84-C4F1B48BAE2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C3F2EF75-32DB-46C3-A104-4CAAD454AE1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7CBDFC7-24F2-4035-90F9-341B8C7344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AB30717-C9CB-4C3D-9570-1AFC640D460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2D1C527-44E8-4646-B1BA-77BB9C903D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ABF2B69-390F-4EED-905F-2E9059724BA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28D8B9F-7CFA-4984-BCB8-D8BAA2EECA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B0F8614-83B0-4F6A-9460-79AB148A3F5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321B4D7-2C3B-4CD6-A6B1-AF1C9F7791F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BA86217-14BA-469F-88BA-D3FAC76373C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920F799-E0D9-4894-A13B-838EC227C36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B52208D-2DFF-4408-9316-F2B0DCE0727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92C7F88-13BE-4C5C-9371-5E7C48BB0C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57A1C3F-C266-46C1-8C4E-4BB41BB4FF0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415DF0E-7377-4D41-B9FF-9B4358B3D79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A997D12C-B1B4-400F-8C0A-ABEF231808B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F8C1DF1-FA9E-488F-A5C3-83975762615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C408FF0-4B16-4323-9780-31F4B2F9006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D9DB24C-C53E-4E5C-8082-8145C3F342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BA675CCD-467F-49B6-9845-CD05C2B6D2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9D87367-7316-484A-B16E-D0798BBFC6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8B7E922-23BD-459E-91BD-ACD4774562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E79FA9F-E0AF-420C-BC22-B626EAD1364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2D12BA0-4A36-4D9C-B92B-1DC5900032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6D9A0A8-655A-4A08-A65C-89C19FFF6C0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4D08608-D234-424A-8C3D-FBB8A210AF7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806ACB4-370A-43DC-A26E-577222CB05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72F973C-8C21-4BD1-A799-2AC5A76382C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D1EB03F-1B9A-40F4-8833-8BD17F6E619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F264477-4AC3-4B1A-9FFE-34608C636D0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6A73743E-21C5-4154-812C-FB2EADED4BF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17B9DE4-2192-41D1-8B20-40D5A68731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0D98F10-5644-4C54-B45E-9916D6D6F00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DCF5F621-25F3-4634-A403-4AEBF7F114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A673577-336E-4088-B379-E02DDAD4340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AC448F6-736E-400A-AC7D-B06B7968332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ED3F45C-F7D4-49B0-BD96-84E02B3F1E5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3D04248-0600-4DA9-8A18-5C1E3F2D0D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C48CA0B-14D8-4CBF-BC03-C115E11D60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19EB63F-AAF1-4758-89B2-E3AB011A053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C5FD99B-5026-4E21-91D4-40D2B60C981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68C2EBD-006A-402D-8320-6471EAE37C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E5F0153-ED8C-4647-9BE6-465DE3C5AC2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FD5785E-7146-44F7-9727-695A2D9C11F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D356854-F397-4EC2-95EE-D67F1B44BCF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AA8B61C-8F6E-4C0B-8845-142EB0EF421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D892DAE-5616-46C5-8A14-6398ADC2C13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3B93C1A-4183-442C-8E07-788C89D88AE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7E1B260-11D7-4E44-967E-F09F9804422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D698ADB-B7F4-46C7-8AC8-3CF473C30CA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74C8C6E-C5EC-4A8A-B87E-4C197D92F87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604CF75-CE85-4A36-93C6-0500D6749FA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F126ABF-6DC3-476A-BFC1-7571641FC42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174F5CB-FF45-4E74-8477-09C5E7D8CD6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6E4E617-109C-4F4C-B8D1-6CC2575B9C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C4219C2-C041-4DD4-AF83-2EA052A6D1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099AA1B-7DCD-46D3-9B00-828FFCAE1412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5E4117E-E020-4292-8596-7CF06930A94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92C2D2A-EE11-4102-A0F4-A905ABB406A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2D888AE-6B2A-47D6-8EA3-BC73AAF4B9E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4DFB44E-44CD-4DE1-9972-24CFAF28218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5A812C6-D977-4E90-8B6D-E36F7C3794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D21AE90-70C9-4A2A-813B-6FFA1330501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2214A39-B8BC-48E1-BDD0-EAE2029245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ECA0D1B-1D64-4976-9787-C6AC2D415A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E80C6F0-0E17-457C-B8DA-9D74A3BDDC1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11B0C86-F058-4D67-AC56-C8F29EEF7C8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841FD9C-C023-405C-8E2A-243F33DBA8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31E82F6-4091-46AA-A4BF-44371B9FEC0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0246B9BE-CC52-46EB-9C0F-342568F23B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BBEC077-3F63-4F9D-B1E3-75789C707F3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0AAC983-4BCD-4B34-AB06-D602FDE718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5FF8D28-2DE8-4A13-A650-FDF5596EEC9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57AC6B1-B1DF-4CB4-94D2-EE130355C13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509CE14-9CB2-47C5-8B62-82C0F7370DE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46F9EB9-7BC5-4E54-B396-AF7CCDB8863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0C8D8DC-A603-418A-A269-511ECF34A05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134932B-9189-47EE-BD38-6A0AB1D080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A9AADDF-E255-4A71-8B1F-79274705E8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881EDB5-1D03-4190-AB00-2B8031A16D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7268799-26FF-47BA-AB26-641D22F41D5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BF3DC39-D2BD-4595-8F3A-76CA44F4CC6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1517289-0028-40DD-B6EB-E77AD87F373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E4E01B0-87ED-4FFA-95A5-053BA9DE9E6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F4C5F4C-91FD-4F6B-89F6-FE0FAA73742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C6003F3-63EB-4E10-9CB6-73CE5667EA8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F8EDF3C-C152-4B75-9879-CD027F57CDE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5DD3930-2A9C-42E8-BC2F-1873EB013BE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CCBFB23-CC14-43D8-BA58-FD000CF556C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67A6A1F-5D30-4651-9D6C-A5E8EC280D0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A76239D-6714-4A68-BB09-5B729133BBF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EB76A04-E8BD-4FAC-A866-AF2A189008F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AB31345-1BBA-4070-A5FA-1AF83F031B8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4729D58-F6C9-44EE-BED4-635D9DAA3CE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24FF409-AD38-4770-AABF-6436A48AD1B7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5B8D00D-AB6D-4703-8FD2-3337039058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9C57AC21-D6A0-47A2-8F5F-C1B6631B18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C0C5572-546B-4327-A74B-4EC2A69110B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24E81B7B-CD72-4D81-AD4E-EA8F78AC2AB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97B0DAA-F1C3-47AD-8CE6-8BEE8A66E57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31E2F9E-E747-49A8-8409-218D6F09BD7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C7AC00E-D1B1-4971-862D-965A026C860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157606C-D813-4095-A0B7-800F0EEB057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C457582-FDD2-40EB-8ED3-56F9522C221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24BE6C6-0151-4BE7-8D8B-A4BD5AF6E2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F65B8CB-46EF-4314-952C-F8A69D5FE86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6112197-C029-4DD2-93FD-713EB6D2E73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0604D09-0724-4AD8-89B6-61C1C005C2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8E81C2F-D0D7-4FB6-9261-9AE20A04168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71C0570-66E5-4F5E-8F09-81AFF9F943D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6670D4F-1132-40FC-8C59-53A45FB1A5C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39DE458-6A43-4741-A0FF-4FA00DF43A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AC59BF8-EF82-4FA7-A4DE-FDBB3B5628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17FDFB5-4CF8-4ACD-A24C-7813D93CADC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3C01A9C-2E70-4D3A-A004-EF09DAABEC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DDB3D02-C814-4360-83DD-60E777DBD6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04737E8-FC9B-4D6A-AB92-04DD5170AEC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81D5485-3316-4960-91BB-899F7AA36A5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692F33B-02C5-48DC-AAC1-E9E6A4B2D64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0F6FF27-67AD-4B5D-A695-FABA2E1E1C0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FD4901C-F124-4F0C-87C1-5EEFCE70F2B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2825E100-D1A7-4686-87EC-230D5DA027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47643F8-ED31-48B2-B12F-E3818B644C5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EC757B7-9FD6-43C7-815B-BC77C556A03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634ED1F-BC05-414C-8902-E52CBCC21C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B5AD632-81E9-4E22-802D-4215B481C9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DD7AB6E-FE8F-4BD1-B138-28726CB74E2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76BA56F-1AA0-4F77-8618-2671F274DAA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31F664E-FCE0-4ACD-99B5-277A9FA08EB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1BBD1A2-864A-4B90-8AD4-D33828CF19F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AFFCF49-9DC1-4866-BE2C-CD2B2117756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CA875CB-4B96-40E5-8E3A-14481E8B06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879C103-F0CA-488C-BF2E-705179E665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99CFCBB-C38C-4882-BFD2-CE64B3EC97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3B43C5A-2DFF-44F4-A6DA-D1A801C1772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5C0ABCF-EDAE-4248-BF6A-EEFA59730D2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FEA9DB5-F36B-4A3B-AA6C-3ED79AFD49B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751FCF5-A633-4722-8411-F1FB0E65C33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BEDD0D4-F881-4F26-877D-1F0AD3C5585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5D005B3-59C8-450E-9D90-A96A4FF364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19CEAF2-37BC-45C9-AD1E-69ACE10BD3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84EA804-9512-4C24-A236-720578851D9B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666A7E6-8028-4E23-83C9-9C25DF77379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693E71D-6773-48DC-8B3A-0C11881735B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ABC4BE6-46B5-4AE2-B913-6C91A01ADF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F4C1C83-7ECC-49CF-9D14-C963BD3E41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B98205C-203C-4BDB-ACDD-DFE20066AF5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17D6292-1268-4C6B-AFA9-531F4061F1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8118786-5C32-4C02-A4CF-CE959B53B8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67DF794-380F-4308-8741-8925FF0EED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F985B46A-CE11-459A-AAA3-42A299438B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D331FBA-31D2-4CB9-BB47-387A8E94716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402E154-DD21-4DD1-AE39-2708BED485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901EEE1-38F5-43F6-9A83-BFE8410A97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4A05ACFD-D701-4C9C-BF27-D0B3C7AE183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D6990EE-03F4-415F-9584-AE605457FDC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A6D6E9F0-4925-4985-AEB0-74A3A81F73C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58A51BC7-0C6C-4542-8305-424A662DF9C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CB4864D-9703-42AF-AEA2-91B4C46797F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FD4CD11-BD6C-42C5-862C-BD8515582DA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16DF86FD-B433-48C3-B022-45249EE91B5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07CFFCF-D05A-4A6B-8A16-8D9AA3C1BAA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E2E7841-3B13-4492-9DDA-95B7942883D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C160673-6EF0-45E3-A681-86571304823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89169F2-A685-4C44-90BD-283F1787E94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BA085C1-127D-48DD-A142-38C1F9746B3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172F8981-3A8B-419D-9902-D571F4088E4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6BD08C1-4281-44EA-B3DA-72A3A93FA32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A92CFFD-9E95-4CC3-BA50-782E29C57C3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83574BD-F596-4473-BFE9-678C1A31C93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215C6DC-A6C5-4E49-8F00-445053C99BD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C64554D-9590-423A-A5E4-C78F06687DF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26FAAE0-9F2C-4806-9746-1A0C621E8BC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07FC5DE-69E3-4F52-8B83-969AB495844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2FAC24C-3E1D-4434-9CE2-1612D0F88C9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AA9F3E2-002B-4568-87F3-B086596450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392C2DD-A7D7-4B91-A134-58CB08D6C7B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2AF85D9-26AC-4469-ACFC-35087418FA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7DE3741-F2ED-4708-B218-0899B1EF1F9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FB7A660-1DB4-4723-84A2-F8248528094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F037C56A-BD3D-4918-9004-1F2B8609C0B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72ADD1F-F8B3-4177-8E81-35C0D399358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44CAD74-F7A1-4A38-843A-5F04CFE96E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824B114-238E-4240-8E6F-A11D6AB7EED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A8CBFA6-F73F-4896-B543-E0C974924C6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C2E3A7E-A4FB-4945-BD53-190A453BB7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5D2B207-01B6-46FE-BA21-552D51AAEAD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97A344A-BF7A-4FA8-872A-FB502784549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CD12864-6CB8-40AE-96AC-054DEEC1B5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B2F797C-F06D-4953-B9B7-B8C8AE93C19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704FA5F-6243-4C45-8B60-C661F0FEE6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422AE78-1BF4-495D-BA73-625B4FAD28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6F3290D-A7FF-49FA-9226-3604DF5C22E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1F11C7D6-431A-4CC1-891E-19B86707E67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3D7698F-B4B8-4463-8ECF-B2B57798A0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F28AB70-1352-4D4B-9877-1467D9E88ED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53EBB05-A1DE-4B48-B42B-8B7560C3DA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E82B968-3A6B-4AE1-8F82-318665575A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88CEABD-7A92-40B0-A184-E5352D0C9D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4641345-B2DD-4670-9C49-84E034A005E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4630B58-1EBB-4986-9961-76AA406B83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B2F4532-2AAB-45CE-826F-B3A9D0CD4CE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214B64E-461E-4F49-91D0-549C320BB2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CEA02B21-FE52-4DAF-8FC6-0D57A950D7EC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853007B-41FE-41C8-B807-CA96CA97E9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35362A0-663E-4479-B20A-BE4054A58E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D280647-F12F-491A-A015-EBC221060878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C2A2576-B6A8-4AF2-8B95-5CDACA2017F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6D8251C-9C6D-4829-BD41-356556B001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C02EF40-B56E-4C34-8981-3BFA6AAB72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74ADCB2-10BD-4985-AF54-84FB4645A5A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737ADF5-6080-44DA-B9CE-FC773147569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B09F401-64A2-47F3-AA7C-0C2BBF01883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5A2A459-3516-4A1A-A98B-72F34D3E691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C4C8898-4FB0-4254-A95B-69CF44B74F9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A58081C-8ECC-4F88-A311-6AD9720BA3F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A62EC88-854B-4F9B-8BFE-BC0B9306AA4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B6597EB-53AF-4D77-B1CC-1A265871F27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BBFEA76-934C-4098-B551-A17EB19591E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0CCC79B-C62E-4C7A-A147-0636C9222B4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3DC24F1-0DDD-44EC-8DAD-6703A20B36A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AE8A8446-FCAA-46E7-A8BE-FDD54C63BD4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231AA36-E55A-4ED4-8DF0-913E4B28200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88E7A67-DA71-4891-B2C1-700954BA30F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491381C-C454-4286-AA10-AE4C12A22C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98056AF-AF78-4293-8156-5B0AA14A57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D65629E-A44A-44B8-9D80-2AE5DBD062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8E1DBE2-B8DB-44D1-8445-915CB3417BA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4E66E67-9113-411A-8414-95A1CDAD2AE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03D4C7D-2712-4341-B08E-FC33F91DEFB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FCE02CA-EA3F-478A-A309-CF46A80A44D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625DC11-184D-4612-8AB0-78DB2805556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856B299-CA4A-4A60-8346-122DE08EACE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EA3D6787-A4BB-4B80-BEAC-12FCF6F7F5E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0DDECE5-A6A3-4873-806E-FFE00CCD3B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8E1A95B-22A8-4A7C-96DF-832463E71F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501FC70-56C0-4CB8-A7FB-631BB26FA66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82A1FB6-BBE4-450A-963E-F78AD6072A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BC0BB10-17CE-4412-BE4F-1E92CBBE68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A3D0FD3-5EBA-4645-94CF-1A8D9AEBC9A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C13B59F-64DD-414C-9492-0EFA490EA2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9F46779-789D-4BB0-94AB-1F301A024C9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D0B7089-F488-4427-ABE5-B731E7513E2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CF667DF-A675-4E5D-BB3F-3F6FF1FC4B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852235E-2E61-45C0-9873-563A98758C3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D8736F0-7903-4338-86BB-CBFF95A21BE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9C77D7D-248D-4599-A755-A0FABAB3950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1C8F49D-2474-4647-A762-1E30CE5B7CA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5392803-B0CE-411A-B74D-EA8A708B7C3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4324269-27DA-47AC-B7A1-1778FA2AE8D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A1CD480-4B21-459F-B6B1-AFBBCCF214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2520384B-2552-4CE0-B301-51AD1348C51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254C09B-5E85-41DB-918C-1B80101AF2F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603FD68-C4CA-4B97-8C69-A423263A81F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6F56FB7-53FE-4FBE-8F21-B27C687F021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87D20DC-D307-461F-BA11-6BEFF3016F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04C0F74-920D-4491-8748-425C4755555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82CA144-A6C1-4803-B3C2-6BDFFC52443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BA9EDF3-2FB7-4A68-90FF-4D579AFF612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6E971BA-8259-4213-88E4-F968912B194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37D3F9F-0931-4B4D-AE48-16D55D4369F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DB379F1-A10B-40CE-9E01-1731CB5962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7E7CF43-E77E-4BBF-B5A6-CDE625D044C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DAE1B5C-5150-4656-9297-5B35B044E2A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4B91757-D875-481B-93F9-93B0A8C7CFA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2C6BB4CD-C16C-4F93-9467-8B29BD5DD75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E1F8C7C-F4CC-4AB7-A0BA-1764C486AF0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1182789-3D5B-43E8-B583-4DC621BA69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E517A5E9-5C2A-404D-919D-7132CF8BB9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FD523FC-1B2F-4875-B888-D1DF1C2C8CA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DA89C2B-9309-41E6-9C2E-7031E97E9CA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3B7D539-2477-41F3-97F5-15DD505F495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7058790-7B83-4B6A-A1BF-9027C9C03B2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BF9CB66C-F146-41EC-9851-A0CFD4D0FC3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1B3678A-5F21-45CD-9C81-63768E03C22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3FC953A-08AC-4A95-9C1D-0D24B9C9510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77AFB72-ABD3-454A-BFFB-4D9B8366FDF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69745F8-EAFB-4B5E-82BC-01DDDDF89D1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8ED7CC6-B118-49E9-B65E-6D59C97C3F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EFBD328-9888-46D3-9C55-E7C932B19F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36DD792-9EEA-46AF-B3F8-1E5823A008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968FA71-B237-43A4-B691-CBA22EC48E0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916F8C4-FDA9-4A9C-890D-28F1396555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559B4DC-1302-41F9-8330-350D5600E7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B1D4233-689A-4AC7-A2F7-0AF44930E43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563E813-080E-43E7-A10F-49EF4A47FC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16B6F57-B4FC-46BA-88E5-0A4313E26C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1F40A99-0843-44DF-873A-EE9810C9B11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94C4FBD-9B2F-455A-BCE8-B066FFEF1EC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F953199-E3FF-477E-8522-B31011D5BC5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B083D5A-9843-4639-8BA0-53041FC8D78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D8454F6-589A-4535-9410-2411F011A66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5FAA620-57CA-4970-B006-5522EE1A1F2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D088C63-09FA-4383-9280-BD6617613FA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BADC10C-1406-4AB9-BC91-5749469EC22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E939037-C306-4B67-B82D-8962A8B06C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CF79230-BEE8-4916-8B31-38C0ACBF2F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3C845CA-C0C7-4E75-A8AD-3CB8FF4F62C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7D2A5FF7-8787-4E1C-8846-E4A6441B95A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2AAF4F7-902D-41AC-B822-237F2D90109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BFAD847-0E53-40A4-AEEA-41B5D39F695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872DE54-2691-4213-ACA9-8015F1CE83F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32CFB1B-0611-47F1-BC6E-71D0BE2CC2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0FDC69E-BC0E-4D40-BEBA-F5C722D19C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96570C2-4F21-4ABD-94F1-051FD6C725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143DB8A-558F-4299-BC20-1BCDA566DC7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5A16E81-F43F-4D63-94ED-DFE91A5C47A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A87E1FC-7F05-4DAB-BAB5-AA695F2BC6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C83951FC-9F13-49AC-BE4A-D3D4A68139F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0305B8E-08CA-41F9-84C3-6CF0B730C93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EB1A8A5-0E12-4BF2-A7A2-3EB79AE86E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08A07E5-7A43-4E5E-906F-2F858EE42B6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1EC7CEA-969D-43B7-AE10-FBF6278077E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39ACEAC-3889-4743-B78B-916594C572B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393A6D4-57CB-41B0-8F9A-13690F9D5A4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6D12671-95BD-4901-A180-EF8E070DFD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00A41F4-D217-473A-A965-7581AFC270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CDD7E05-67B3-4A00-890D-D187B434718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D226082-45CC-4008-A59E-19910ECD88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0750C72-E2FF-48EA-8FC1-8C8993BB8C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9A26892-D51F-41AD-B9DE-3949A8C225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1CB9B7E-0D10-4901-A201-21DA1AE894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27EFCE3-5E8A-4D5C-8218-60A444D8EC1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AD86FEE-5F67-49A9-933E-D838532FC6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7961DE0-FAAE-4B09-BA16-1CFCE365B68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B14F011-E72B-4724-B24A-A69283A7764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11BBEBEA-0223-4EE2-8CB7-0144CF6489C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36067348-DE18-487F-896E-F4F7056249F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86F9351-FD5F-4620-9BE7-515D1EB2F41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443D1E0-3EA2-4B26-8E75-F1F673272E3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4770499-895E-476B-B599-75ED7A17F74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17E0B7E-FC62-454C-AB42-6F377305D7ED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7A0EB36-462F-4CBF-9BBD-C6B77886224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E1DA22B-D165-41A8-850E-68A196FE6D6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44EDD5C-EF91-4394-BA53-6E82C7471CC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FECA63C-796E-49FF-8AB4-D00AB52F2C1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99D1A1E-B395-4359-810A-B6350CCB704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D7059BA-62B0-4D84-85EB-F68BDF780C2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415933F-259C-4E76-85C4-690A29AE61A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076DBEF-4AF9-411D-A607-69ED1F2E85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CB3C84E-1908-4794-BCA8-6A97EAE900F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11B902D3-5034-4644-8884-8F8A77A9D55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83CFB710-7E18-40A8-86E5-A743C1FB060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3DEF587-139E-48EA-A649-5C2A779B79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92752C05-3227-4C01-9BB7-2807F476D2D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8B3C3DC-1A27-4E4A-A46A-9F5B39F3BB6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7A36747-F62A-41F1-8666-D42396A25E8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C3F8873-EA7E-4993-9D84-111B27A9C08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F6E92DC-3219-4DA7-958F-7C633E66AF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3E31D52-0558-4880-866D-90A49239395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60ED456-C825-4108-AF82-6C0B7C893F8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59A2CE1-D87C-4ADA-84FD-474D1D6DBD7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39D14A6-3D6F-4E36-8D0A-67BC7DFEACE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D346845-A46B-4CC6-9BA6-972ED3E6D9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9B9E7E0-3DAA-4D66-A17C-FFDB896182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007255C-4BD7-4B57-9DA7-2B490DDB735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A573124-9735-4AFE-BB6F-84BA54B6B0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DD721C4-62EE-48F6-A758-1409F058F7B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B61F6CD-9E11-4C94-8B38-4A08CC50D2A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A0F24F9-CB49-4F79-9222-EB7EE675EC5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6986172-2738-47B7-ABBF-82C01227AC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ABFD737-0E12-4420-A83A-C88A3CA2B1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0E9E443-749A-4195-A34A-20CC35D7420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E521658-6A4F-45CD-A5A8-16E19AAA739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AD85C73-6B91-4449-8B73-D1BEE27C99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301A685-6AD9-4136-B73A-A677353175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B2DC9EA-8879-457E-92A6-F7C7BAFBCB6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6A7ABB6-DB71-40B5-A56E-A129C9F06E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682186D-B715-4460-999A-56A6B988D9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18A590E-1EDF-4347-85D9-833D41D96B3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40C14BF-3A9D-4019-9E04-3E63EBA35D7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2018BB5-2DD8-4974-9A69-3957E50639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B558402-855F-49CA-8728-3D57EED1019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9C72EEB-AC21-4C47-A20B-4BE52017C9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32D1B5C-903A-4227-8DAE-1559B906A42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E6F2C26-6349-4F24-89AC-DDFD829D6A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DA5FED8-D414-478C-AFC8-47BB1C009C6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CD5D8B7-22AC-4F0F-A09F-5C98FA39806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47C69B7-EB88-42A1-B197-99084D8B9F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1532552-A895-4EBF-BDBC-0452B875F7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36A7207-65DC-41EF-A604-02AE9D737A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0942D812-34C9-42FF-8659-CE38554E3B4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A8BF768-C1F4-4DF3-8C41-D245086D7D12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0114656-B35A-4146-BC82-79614D2E92E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8A93E707-7144-4183-8387-26DBD97D2EF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D386348-14D6-4B23-AB70-6CD4F4B33DB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74F86C89-429F-406B-B99F-BEF0118C67B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AFBD05D-6325-4B8F-A757-0843DD5239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7F330C5-34AB-4282-95A0-8662541CE4C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9B34FEC-BA91-473A-8BD3-E49D8A9E286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867AE44-F5F1-42C0-A51A-EBC1F919307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43D639F-DB97-4468-99B4-A1747E6E109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20B51F7-4A8F-4313-84EE-3C53AB05C99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050FEB5-225A-4BFF-85F8-C4BB38BBC4B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0F6CA77-DBEA-4A9D-95D5-8F2D141E681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BE42EDD-E46D-4F71-BA5A-CBC90F041E8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4F69C90-EE7D-4B91-A120-41749C72F8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95CFC2A-3D16-453C-986B-E7600F31D7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615E921-D66A-4621-890A-085A2E7824D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A8879D8-AB41-434B-A037-76069A15241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65850B9-0A04-4703-9A50-E0FA5BEB849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142F713-2225-447E-860B-EEB511E4177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DD39220-42D3-42EC-A5A0-4E526A02B59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E3DBBC3-913F-4518-910A-912556C3807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61FDDB3-79BF-4B43-959D-355BAE707C8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1AED591-10E3-4D72-9B3F-ED5402209F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6F357E8-AC37-400F-8BCA-BE7FD6184D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C8C2F9F-870A-416C-989B-50DAD1D5FF2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0450BAA-0396-4D5E-ADF6-EC471382DF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EE96160-C132-43BB-94C0-323D97F5632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0C31F08-4CF0-499B-8F07-DC1BC67B8DD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6A7E1AA-85E7-4438-851F-521F5C39B4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E2A5C60-74BF-4A5C-80A2-1EF64ACD942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24E715F9-0097-43D6-A323-D6E7AD12A6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3F94AFE-7CF6-40A1-9CC8-E790372759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A23B1A3-7C3A-4050-9977-6F25D7764FC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65F6A26-B984-4507-93B2-0AFB0507FE6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D09E11E-C824-49DC-83A7-51BF3BF2732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2B6D89FC-4E74-4433-B841-7D5A74FC876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87A9527-FEEF-4B56-88AF-2E1A93D5A0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BB50C98-240E-449E-AB0A-B1EDB611C4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26DBEB0-AFAF-4539-A031-050A773B39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7863DCE-1F0D-4446-840F-F3AA7098281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5859AB2-71E9-4DD2-B7BE-D4263920D53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4C0B2DD-4CEB-4DFC-BDDD-29E7145EA58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49143AA-0377-468B-9250-2482ACD5B3C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A60FA69-6D28-4645-A3F9-BA76E958DC6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10B7B2C-BB89-4BA1-8C4D-2E97E8E80FA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8567F7A-6702-486A-B1F5-5D391DE2C47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36D21D0-89BF-4BD0-9947-6BCB0CEFC9E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AADFB87-6F8F-427D-A336-5AF0D50E836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F32974C-D3DE-4811-9716-967E3363006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5B3A066-D12A-43B8-A4AA-8293D578F72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9120702-BDFA-4576-AA88-FF5C391D84E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48671A9-0460-4622-B68E-15D2485ABC9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3FD200F-2CC9-4AE3-B485-936B2D4F106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EE96A75-E2FD-47DB-B4A5-E6EDA612439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8BA6E8F-1DBE-4E36-90ED-67EB6D3F132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CDDE62A5-3690-4443-9658-23BD3A0366B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2BFCF8F-038B-4C24-8B59-9B3638DBE7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4AED54E-E50E-4D04-8DEE-C41B38568C4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06CD14C-F25B-4E29-BD21-82D907F075E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C93FBC6-49B0-426C-B26E-8E102EE4707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06A6D36-A825-4C09-A0A2-6C7FBE0E7A1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8F2FD3D-8B53-4ABD-8EE7-698AA94AF8C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2F2A9E4-2340-4004-8E8A-F0402F68124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2167511-A0CA-4CF3-B9D6-0CDD52A76E9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2C588F3-93FB-44CA-8D34-5DCC01BAE40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B99CFB5-3351-4C0E-A8EE-5032922FC2D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A62CC38-9596-4554-B418-88F95C297B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B097A50A-6943-49F5-8ADC-B93CE6D915F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264DEEB-842D-4173-BB90-6DBEBD17EE8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9AB3FF4-F609-4597-ABE6-32BFC06EBF0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757B4EA-1C69-49AA-8FFB-BC9001C6C2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C7EAF9C-2B96-4D23-AF4D-1F66A2A6B20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3BB3A04-6AEA-43FB-B52D-B677541E33B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F05CF98-3863-4DBA-86E7-30062BBDDF0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94EBC7E-BC4D-41CF-9BFC-CEF6923162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5E2BDFB-3DF0-4DD5-B961-84714961522B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F5624EB-5959-4759-8F30-F16089B84D2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B54BBC5-DD2F-4AA1-B226-BDCD66710BF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5F0E5D6-2228-4E71-9A84-20339176559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75F3746-2BB6-4593-BE77-7774D5B3475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103C95F-DA08-491F-89A9-033B40ED0C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30F4F99-45B1-467C-8EDB-EFAFDCCB085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1D581D8-24AF-4D96-973E-57026347D0D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AE49468-511A-42AD-97A1-AE2C68380D8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4CADFCFF-1B5B-4CFA-8DD9-7358733DD7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6EEEA32B-EFBC-4C48-8777-F7C0A0239F4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DAE0BF2-E613-4CBA-B5D7-260C58A6A61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CA42BCF-9F38-4E28-BCDD-47C4AF6A2E2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9A91089-6D8D-424C-8DD7-BF4A2DE8B31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AB5D1F3-01BD-41D9-B5A8-2CDCE29802B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19035C2-9ED9-4274-87C2-6731276A53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4454402-FFB6-45D7-BA7A-DAF73BF6625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4F50450-26BC-419D-A51A-A4024A7E2D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F138F0C-81D2-4A10-B6A3-8D79F4AAFC6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B7DB2CA-BB48-41A7-9660-5350FA5C64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D1327B4-A3C2-4589-ABFB-136A1EFF764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149A5E3-90C5-4A17-AB86-614E7D715E8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958E48B2-01C9-4FB7-B740-55D034B4AB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AD066CE-7AA7-4492-886C-C301544243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B5972ED-6071-4E9C-9CA1-5478843BD93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2269A72A-9FF1-496E-BA9E-5C897589A56F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399BE46-E3B1-4A4E-97B0-14C3D5062B3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431DF54-FA99-434C-A37C-940FF4F994A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B960A03-3D71-45C1-8291-9A82BE49D33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2332C14-7E92-4300-83A9-94AF7CD0A3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E8ACCA5-CDA9-4270-8423-5D4D3E24945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3078CBE0-CB1E-4963-A153-9D87A78D3F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719D7E3-8125-480A-901D-33B4F899D4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B19257F-9F19-4DCC-9ADF-D56828AD8A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896C0FA-7F49-4A5B-A960-3F6F4205FC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E568492-3D7A-4F9C-9165-F380676D822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84CD0BA-C2D4-49F4-9031-9BF20B28604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95E8739-C798-40A1-9A1A-2EE20FF3E34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6C45FA6-3854-48C2-8E40-5215E0CDD21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AAD42C5-56BD-4C91-B0A7-0D6FEF7D1C7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930C356-1B20-4709-8D36-09A5A9C41D7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696D787-93F3-41B2-BA2D-3DE3602A280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4A53630-7E85-4CA4-AB4E-FF3C58E7488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999C283-D622-4910-8AEF-8E6773DC3B2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C06B935-8504-4F9C-8901-878A0C89DE5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22B4359-AA2E-4B0B-952C-DA0838EDEBC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5649857-7ECB-408A-9715-D869FB0609A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48A4794-2B83-4A9E-9B2C-146D3318A65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80D50B81-DAC9-46D4-967E-A67A2B1AAD9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44A7E0B-EF5B-4BE2-9264-597A61EC30C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EFA1830-7A0A-4EFA-AD27-57E4D6D74CF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9A24B11-DC0B-4FFC-8754-F640ADFD08F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523D48F-A305-4504-AAE9-AEB0BD7CFB5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F0C35AA-F45D-43B9-BF2E-517BE680859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848DE47-5F1E-4809-97EB-8877E4019E7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A56976F-9D92-485D-9B44-B5B58D2B03D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88F20FA-5043-4F22-B776-E3BD0ED262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F83D69D-5C3F-453B-B35B-7ACFBC8E4A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5A00B16-AD97-41C8-AB6B-E4F28691D98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B662B55-2A28-40C9-A638-B36E684ED0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C605E78-99D0-45AA-9B11-1675D55A546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73DFFD3-606F-41B9-92CB-CD32ADD5C19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4F1DD43-AF34-4338-9313-B51F29A4F69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DB4D282-FA1B-4BB0-9D5E-760D5F217C0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6755DB0-9EFC-49D3-BCD2-B7071F5C150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C795FAF-0B29-4270-88CA-360F2FC390C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C4CEC81-F2F2-4689-BA52-570FC21DBC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EFCD18E-6204-40EA-88E3-E4C5F9BB32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9876FA0-92DE-48FA-ABE9-9DF58987C5A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805AA83-0B71-4E35-B125-B467663D29F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1A8F0A0-3692-4493-8465-0E64D2B5BD0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85924B6-D534-4236-A668-520B950D3D0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489F997-0243-4BA9-8939-63E270F1B8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6A088288-F99C-4FC6-8FFA-95FE2901B5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9728B67-CB71-47C0-93F9-7D24285FCB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7BB4E05-72B6-42F8-B8F8-542518A6B9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B1D8F6E-E9A7-4B80-94D4-E5F61939562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EC6843E-1E83-40E1-AEB9-EE51188D6C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C3859171-B818-4C30-B33B-47EB2F5068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D1C7FE0-B435-4948-939C-A317E805802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00A42D44-0F00-42C8-87DD-9B32CBEEF4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CA7A11C-C760-4AB8-96B6-23853C4525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443FF36-C2D4-4F43-B9DD-9ECAF5A89EC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ADC9D21F-042E-4BB2-AEDE-AC17C811375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88D25BD-3FCD-4F12-AF97-C4ADC433A74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039E777-302C-40CD-A23E-CDCDA65567D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AE90C42-103A-4C2B-BDFC-B0E4D1229B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79A46A8-E302-402D-9A97-AEFD7235E54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9092094-4700-4661-AFC4-6E7131ADE4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7BF6E81-136C-4F18-B60D-60E5DAD283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257764C-B7DB-45A1-AABF-C12390DE033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DD66AB8-477C-41BA-8FE8-1BED5F867D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2A73D08-7900-4031-A540-F730746653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C3F845C7-55FA-4907-B1FB-43A733EFF11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CD7F0D2-E255-495B-B32F-71BC03A2268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2E94B3A-278F-48B4-8D9D-E3D5A623E33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220C623-9355-4590-A620-D260CD8AB52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B42FFD3-05A9-41E5-BD56-EE4BF60BA5C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59AE325-C133-423E-8E1B-2CECF8531E6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BE4819E3-43B3-447A-87CF-8C461C17528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A09DE06-CB17-4252-AD14-3BF1F2DA9A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0AE5483-EBEB-420B-898B-CBEFCA3325B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BFE13FCF-C50A-4FEB-86A9-DD903B41EA2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7726FC5-F752-442E-9233-DEAC6543AA1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7F253DD-801E-4467-ACD2-330248D510A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5211C98F-BF92-4AB7-BA8C-07C6479E33C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39CFE36-811C-43C1-ABC5-16B3D34D799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C438D79-4EF9-4408-A0FE-B94BC611408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25BF090-05C1-41F5-A3E3-43F17CAB9C76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C53ECE9-F421-464B-BEF2-F48769542A3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7E1BE0B-D669-4AA6-AAD5-5CB142A57E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47AAEC88-E42B-4229-970F-04BE3859A0D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2516247-F9FD-4BCF-A3AB-38D23A93F92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BE5EC1C-F3D7-4937-B714-539B2BBBED0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2394502-0F09-464B-A653-B9C954456F1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CD8A28E-4BD8-4A98-A93D-5A439913388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9802C85-F0A0-4B77-B02E-04F1F7C0AB1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96CB4AC7-EFDF-4C57-9D1C-31982DFF26C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A270C05-89CC-48F9-9D2E-6EA20C6B46B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1B14146-D72D-4B50-AC83-92B86F4B68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DA8722E-9F78-4B42-8DF1-C377DDBBDBF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EB9681D-56DC-41B1-9F44-215FD1C1121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4A25B0C-B839-42B5-ABC4-BDD3FEE126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39CB57C-74C5-4160-822B-F25D4498A95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24EA09E-1DF5-4E91-AFE9-EA62B84936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FD7C174-3769-4A13-BB4B-136F20AE8A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F7EF2FE-E01E-4C41-8E14-DE20D4646F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AFC78BD-2EAA-4968-AF6A-FD4F759B29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E0215DD-ACD7-4CB8-80AA-621330E360C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FA6E149-487E-452E-B1D5-68809BD009E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F028FFF-F987-4B3D-A8F2-9ED7362C7C5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72B2E0B-3D3D-4645-9EAE-C2F289398E1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7616C30-E60B-46D6-A7CB-63AF82853DB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052D35B1-DF3F-40AA-BB60-9E64DD6FA4B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4E83D11-349B-49EF-A555-AA555BFCBDE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0D14D84-9E27-4B66-B81A-0D8661B3801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EB417DB-25EB-485E-837E-683F2C38C8E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5632DAA-99CE-4438-8A5B-714173F95F7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5E11E89-D375-4A68-9630-1D36C83E3D5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DB85945-C180-4065-9AB1-A0CD4AE118C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2A60C61-6367-480B-B603-5B6D5255695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C894F3A-6035-455F-9661-045904C972D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068879E-83E4-4522-A554-5273BF8C901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C78F4BF-5DCA-4C03-9FD7-0FABD8B957B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4A7975F-7A0F-4B89-85A8-06611F249B6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E1CD97C-44E3-4F3E-B14E-CC7A63D7262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14DF4D1-295D-4E8D-B29D-69AEBF3A5A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4AEFA5A-08FE-4D8F-AE09-CA996D45281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032D4ED-FA00-474F-92E3-9123681B8A4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F5F788B-6D52-4421-8C67-7C62ABB225A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585FC5E-D459-4B51-B3B8-B790C3A81CD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F331B3D-BC62-4F8F-9F7F-F89E4427D2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6C0FB6D-D8E9-4061-8730-46F1D8890E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F15F24F-E966-4179-AD78-5E07C17785AF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1DC5BFF-5292-4DD0-B49D-0FA7BDAFA67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AC49155-AB97-4311-853D-10CB6483E08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D19651E-28AE-4E22-84B8-F108F9615DC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10EC75D-44C6-4BA9-8699-956325AD6D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4160744-B3CF-4971-8083-79943D9BB93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36DD63B-318D-446E-A75E-8A32EF619C1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AC49EE6-6B28-42CB-B93B-4172767B042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C86ACE6-F50B-42BB-BE9E-1E29A466797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7B8BE2B-7DBB-45D8-9BA6-B1357D4154A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3922E52E-CD03-48A1-B4B1-4EFF8317BB4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DD0F591F-5D0A-45E7-B87F-8BD3FAC98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34FAA0E2-37D3-4FC6-AB84-F2B881DB1FA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C6EE15F-0A2F-4BD2-8FCC-D783C116EE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99FAA099-3373-495C-B354-1DEB1EC5DC8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ADF35CA-201E-4DA4-9D3D-079A9F879BF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3A998D0-82AD-4F65-9C31-447F1AE39B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61E0F44-09D2-4A22-91EA-E85E71DC32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B60E263-FACA-403C-8204-570B2C76689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02F72C0-1717-424C-B33B-4FE7C9D3E0F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5D42CBA-48EF-4E41-ADF6-B519786F9B4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E130088-7959-46CB-87DE-0C4EDB3B0D3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4BC9D211-648D-4FD4-B39A-3DA79412DB2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F25582B-6846-4AAE-9436-111FBD80E7F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E742FEE-A13D-48DE-962E-7FEE47B6CC9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079ADCF-E9D1-4596-96BE-F2F25C0450B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1DF713A-2774-4742-AAA8-B2C9A04255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168B41CE-311C-48CE-9437-E84BDB2D55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0FB37F9-C1E0-4FFE-8D5A-CB6CAFDD262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D2D675E-776E-452C-B8AF-8A1BA81BD534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51B63EE-690A-4E2A-B5A3-40ADA24B914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1DAC2A2-3292-4E90-AAEB-354EC0EEE5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E53E137-B330-4816-9F03-8B0C2125C1C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102A8E3-96F6-4C5A-AA87-45474243900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1E16E1C-28C5-42DF-B142-9649306CF0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7D72348-C3D8-4901-97BB-AB74B51794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7082592-7427-45A2-A474-84E86D451C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5E391FD-F2EC-4790-86A5-D1F2CA6499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C53A627-51AD-46C2-9BC3-69BFC9C5CE8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1DF124F-3C33-4B82-9F14-C50D2A622FC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B632206-080E-4E58-AF26-DC77685A19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0FD78AF-225B-418A-88C7-7D89810747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ABE3009-D3AE-4683-8BFE-ACFAC55115F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E3C2D17-D3AC-42C2-9A2A-62B525A2147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601C6F1-D358-4F71-8EA7-C1DC2916A482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BA2AA70-7CA5-4A66-9B5C-BA6579A59C4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A0848EB4-FEB7-42CB-8C7F-CAD5A0F585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326C655-4743-4521-B035-5EDA8425FF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8D1D21D-3CA2-4BD5-8173-A86E4DBD271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32C0285-E012-40B5-AF6B-CCB2622447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4F14A2B-C043-4355-8BEB-E984AA8F11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6673621-F0A7-4A4A-99C0-E8B77229F3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AB1EA03-AEC0-40D7-AA16-1DF033C987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6E9AEBA-9406-4C03-8A56-C26E9F86A01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A6E8BE0-97BF-45FC-9410-ABCD95F117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6AC5E73-CE19-4D36-B6B9-7116EAC6C83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5025C70-679F-4341-80A1-4BFDD9B7783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B6D0F76-45DA-4EE0-939B-5EE62FCE731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3A3BDD3-CCED-408A-A048-C87DD98BD94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A00E1E0-724C-4492-8C18-87DEFAC7201C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6122D93-891D-48E9-99E9-3EE09FC56BC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65D993B-6DDB-4B05-A141-8BFE517FDA9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D60F611-5533-4E8F-A080-BEA2048CB33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509AB4D-BFEF-4A28-8A50-5D2EBAF314C0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2BC0146-F37E-4BD0-916F-7BB90911E715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9A81F8C-58FF-4059-981C-886C42A6838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7C96C59-78DC-4384-B432-BFD96984A88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0844158-B7B7-4782-BAC7-74F8D801634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5D25E25-9E25-477E-8E3F-C1506013827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C63912D-5251-448D-AF67-7C355D96ABB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18AF7D40-7A6E-494A-9268-5EB47B674BD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0716D70-7208-44A5-93D9-C8B2F07E581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3188FD1-931F-4BCE-9A8C-B9A46E8FFEE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1B3E2E1-B37B-4E26-A54C-0FA47B0B3B1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C18169F-71AF-4C92-BC9F-F898B2CBDC4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A7A9146-0EE3-4244-B481-CF5368AE292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B9E3E5D-383E-4686-9CFA-68FC987DFCA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73B49E5-0E85-4D22-B27D-FE7CA67234C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F5D45FA-F66F-415F-91C1-AC12AEB0FD3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99878A3-A6BA-4527-8C2A-E02B5208F2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8EB91BC-F7C1-424D-BDC0-C5E5B00DE83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B863C0D-DC86-4F1F-97F5-0A22C2DB145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2CBCD94-C511-4C15-B3AD-C6AB3A90DB2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BFC2605-26EF-4247-B202-9FCCDB65EB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35312A8-A4DA-4BBB-ADB5-1BAC7A3CE6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3EB3FA3-55B9-4F67-8A1D-C4D07C1AD1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8CDA922-7C45-4DB0-908C-F2B234EDA29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8C867C9-B1DE-449D-A0A7-564A9604DC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1E05E19-0EA8-4FE8-AEDC-A806B8523BA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4ACD0DE-C3A0-4EA2-99EE-6E2697F2BB5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C5F02E3-7B9A-426E-8134-E7D40B97AF0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2A29869-5074-4D58-BCD4-6B0E125E1C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9DA7DC6-477E-49CF-A9C2-B324F46C2A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FB1E919-8551-4150-B30B-FB4E3AE4F7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5348A96-DECD-4E84-BFC2-26BAA25523D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0AD69858-30E4-4B1A-B220-244809B83B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D1CA368-D95C-481A-A22C-42B1C64419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97CBCEF-9AA3-40CF-95F3-19457C35C2D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BC13DF4B-9D0D-4258-883F-5DC77394CE1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2ED839F-1BCB-41CB-8B21-618740B436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C7ECC46-3A7D-464D-94B5-01B601BF130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4623C8E-86F6-4334-BC09-211F7896344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7E97CF3-9781-48D6-BC3D-694B72A50B5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CB3393D-69AF-4CBF-95A4-4CFD21ACBEC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A4AE841-1F6C-4909-B10C-282945E232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7D64611-5587-4A09-AEE0-37EF24E2DBD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DF15413-1F87-4E26-8DFD-067256E1E2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96664FB-5765-485D-8C97-EF53806954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27CF478-F3F3-4BC2-A68D-569BF757084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5624739-CEF4-482A-BB0A-7B196271FD4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EF21D00-FD9A-494B-9FC8-D30B7C3B0D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44BEA93-AFE8-4C52-B1FD-7D63A679B54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1E54CDFD-12C9-4770-AF10-383A00EA378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1444677-3054-438A-8A47-2FC58DBD8EE6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246791A-9AD1-4C65-9A77-AB49D3B470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159795DA-9EEA-40FC-8C7E-21FF1B7EF4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B83E232-2A92-40A1-9BB2-69CE51DD55F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F57BA67-0561-4270-BE51-2E3EFF21197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51E659A0-BABE-4322-8E86-EF5181DF06E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530F897-D0B7-4BBD-A561-FB6C8A6EAAD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F9B938D-833D-4EE3-ADC0-26DF4EF6763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B221E04-1980-4C59-8F7C-5FB0A5878DC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CE0FB52-E606-413B-9C77-9970E9A1FA7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D981700-E300-4AD8-A587-0EB9A513522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8231379-A5CB-45C5-8723-C4C7B5399CB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11B138F-1526-4695-9B2B-2B2A606D63F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46384FA-75AD-4250-A273-1D33D59C262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9BB8104C-FF57-4AA8-86F0-CD9AC2CAE8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D97991C-6BB3-4B48-B06E-4F9FBB4B62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133FFB2-9167-435D-A393-637B3B6CDB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82BA13F-1AD6-42A8-9CF8-79FF357C18D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C94772D-EFA5-4057-9247-47AB50CD763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E3C8616-82BC-477D-996A-CF964C2B13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06178BA-955B-4C31-9B85-126F4E024D6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29871871-F834-4B82-AF96-9DAACA051E1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092A402-240B-4E09-830F-FDED43BF5FF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003A682-80DD-4861-B2F2-43709D86F7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C7F6934-0D65-45B7-AB91-D6357C0107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E59544C-9178-4F06-B757-0713FA63550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87116DE-57C8-4E0A-82F1-6211EDAFC9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377D52B-FEB9-4285-92D9-FD7966E3FC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64A3522-4E14-4AF2-AF06-4A97CCCEB8C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440D43E-50A2-4946-B95F-6088D6AB2FB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E7C2A4C-4949-4D46-9264-1E5B7F76E8E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7B5525F6-1A0B-4A6D-A369-20A2189288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A2B4782-62AC-4DF2-A0BB-0E159272D91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7FC4903-6436-4F51-BF52-E8C20D8ED03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6E08413-2722-404B-BEFF-04FF6934037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E8D4BEF-1079-49A0-9C6C-C8EFB303661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38B135A-718C-4E9D-999B-12F5E8E71E1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18D6E85-AFB9-4D6C-B7B3-06D05F7932E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29CDC9B-CD24-40B8-9319-E77F27456D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4E692F2-EE67-4B41-8751-75678B75EC3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5BFE493B-7F78-4E82-8FF6-F4C7AC1D74E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C5E62F9-05C9-4A83-80C5-6361E206863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8B3C70D-BBB2-414D-ABF6-214748CB883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D74D62FF-5621-41D1-8F29-6B53FAFEA68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9C37EAC-F930-4125-88C5-724BC2148B2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74C28D7-21CB-48DD-A384-B8BDA782C3F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2A83AE7-11BE-4F7D-976A-8E4CDAD7B85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F783FCE-E484-495C-9245-DC9F620E94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9990F1FA-BA9E-4699-83E2-67FA1E9E7C4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450A064-D6CF-4AB9-8B6B-A30B20D5BDD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442DF2C-37A0-45AB-A222-4787ED8D987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266E54B-5ED4-4889-9437-3F1808D83D4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7B5A718-2188-47FA-8387-120DAA4D81B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7E82688-D252-49C0-B019-79A2D15E270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0F74D3C-5942-4AF7-B879-72419367B82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F20B49F-D472-41B2-B929-2342C5F797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8093850-B41A-49AF-926C-C2785030945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F00E750-52AA-4206-B08C-B439067E79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0B41584-1C8D-4CF0-81D4-CA0FD54F710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E2125D5-2C8E-4612-8CC6-1B299FEE4C1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E67B2CE-F7CF-4C5B-8FF5-29F52EEEF4C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BCEBD7A-BE48-4DEB-9413-6E288AB49C8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9D896B3-7AA1-4416-A391-8EF2AF0DD4D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1397AB2-6336-49A8-AE1C-0C69DD68BAE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1AE9CB1-5A3D-4340-BD27-FBDA6F7B980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94BA739-FCCF-4104-8A54-89F89E202BC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F125857-D5A9-4C7C-8A8D-1968E88EBE8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8B3F11E-D646-4EDF-A664-525951AA28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2D5ACB2-70F3-4978-B409-AC01551E26B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3F62C6D-697C-40DA-98A5-2AAC0EA1AF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044F51B-D511-4A52-A446-826B7483AD8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25746A7-ADA9-464A-92A1-4C497B37CB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C684A8F-5EB4-474F-A761-409866747E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79C365C-8038-46E9-8032-59A7DF8B613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57EB4E8-7953-4D49-BCCA-1CF9B549FB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1A8D84F-8FD0-44A6-80A8-D988012671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FB7F36F-4FF1-486C-86AA-F2436ACEC86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6D4457E-A5C0-490C-849D-1F11EAD8B4A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7AD93DB-D6AB-43F3-9F98-00E5F32EACC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83A5216-73FD-4C29-A19F-65CD30D0BE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F6AFD69-EAE2-49A2-BF83-CCCAA7A2403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A06BC86-F762-45AC-A263-C1D4B1258FC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CFF08EE-17D5-4478-A800-AF546A993A0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60B970B-FD46-4C70-A111-69E8640E0BC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BAB8AD5-06A1-4F34-AF9C-4A94994538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2CB1453-AF99-44F4-BF20-FD752679C0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45C2861-A814-48BE-BD00-2F57A67A0BB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B30B279-0486-419D-A03A-6377B13301C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659733C-35A4-485A-9C93-B41A03E92BF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AAF0196-26E1-4ADC-B334-4E19993D4BA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C92C5CE-8E3E-432B-B73D-4EF59DEF231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89C7D47-3E96-4886-AF55-B9679EE053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09713FD-8BFB-4623-97F6-96BBB8C62D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61E23826-CA02-4234-A3DA-97EE2CC73D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5CDD64B-9769-4F18-B565-F7FBD5E415B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EA2C8A1-CD14-4244-A72A-3FDDC259B7F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C111DBD-F3D8-4E47-A96B-7C190F1D6D4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2DE73A3-1525-4086-AECE-BD36AC0A97B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156FBAC-E1E1-405A-8036-9BFC600B1D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374CA94-FCDC-40C7-8B32-96F3850EFF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A0A5AB4-42D8-427A-B501-9DDE8D1076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13193E5-1E6A-47EB-8F87-916820D66FB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FB31957-3E2C-4438-A6AF-7267C32F2F9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2779C984-3628-4255-9B4F-801996A29D2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8A5FC9F-A13C-4C8B-96C9-EC6FCC8B1F7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4B92ACE-763B-48E2-A1A5-49DAD73D5D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6D2F955-8238-48E5-AC50-7373C636B86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273D737C-4FB0-4E6D-AD77-DC6FF84C30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772C556-5F5E-48AC-9D90-F5F235130B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DE860F6-6BE3-4F77-B28B-9153A52147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83958FC-51D0-4D57-80A6-B19414F432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252B322-B57B-4C38-93B6-7B93ABA985B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D92D608-8DAA-4C4A-90B3-82F97B3680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8399042-266C-45FC-9B1F-FE19A3BD407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A32684D-EF47-47A8-9013-A38CCF357F3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DDE1E955-12CD-4975-85F2-BEC9EA096C5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30ADBF6-7A18-4B5B-A9EF-10F85D6B493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8757F75-D2C7-40CC-B8C8-AC6C02BA21E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DF3E65A-04CB-43FD-92F2-32B63FB6F05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0F60A78-D59B-4620-B07A-E6AD35BA5CC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206E819-A783-4252-BCEF-24C76C915B7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468FB91-FBF6-41CA-B0F3-6C55E451B29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0ECF712-27D1-4E94-952F-DDC4278CA74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335E531-7ED1-4E72-945C-9E9B181E6CC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7DD7523-F8DA-4CFD-8E2A-B735306A7E6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07D26B3-AF35-4B84-94A1-2E6839FCF34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CA5F938-5111-4E76-87CD-893FCCE6072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20484F2-C265-40D8-9A86-8395A83B793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6156FBE-C784-4D21-8A45-D69EF03AAF3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DAD96F0-E262-40FA-B776-7AEF50F98B5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A9F2B72-7CDB-446B-AE36-6C49D4BBAEC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0E2AF72F-8311-45BD-AB67-EEF3A300FF3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AD9327B-A050-4037-9FDA-BD2E3AC4E72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45B4D92-672B-4916-8B2C-42B7358FBBF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B50E884-7B87-4038-90B4-F454B7E58ED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FA8B47D4-9DC7-4CDF-B221-E318A60CCA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D85B446-87DD-433D-834A-75D1814B02F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F9BB08A-7514-4C12-9D39-A652C1826D4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88119CB-D983-42CC-9A60-5A796B806DF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A966434-4FFC-4DE7-8FC4-23AB0429D14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030EFF6-CAC0-43D8-B643-D476E304C78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DDAE2B7-8DC0-4C02-8A39-81EA47BEEA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1F9225B-91D8-4A24-93D8-E7ACABF11F9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0811BC87-0C3A-442F-A024-DA950A4D34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2857729-79EC-4317-9CCD-B5C28A81F9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CCE8462-A1B4-4BCB-A101-DF481F8253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A52E498-508E-406E-A967-AD69CD5CC2F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417C4C9-91E6-437B-A360-BE586F1B510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930308C-A0E3-42CB-8387-9E51951B37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01666C0-2705-4C39-8ACD-C49AF16110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F4C3D26-BDBA-4935-80CF-D03A610B85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12F72F7-C300-408A-B20C-0D22F985B2C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1F42FC6-1355-40C4-93BA-FCFAF7DE7E7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FC5EBC5-4441-40F7-B266-E81193985A5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88A9536C-CFB8-4197-8189-40BA21F2A5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7FCAB98-0FE9-46C9-870E-B24F137A6A6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724C335-C81D-4400-9EC4-C9560052F0C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3C2D06E-A699-485B-BFB3-DEB844BB88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1BE078D-E51A-4DD3-8EC0-0DD275A7DC3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FFB4E66-F1C8-4573-B769-385B5A52CF5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251C0E9-644C-4CC3-98B7-C0CE9B07F0E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356D502-F81F-41BD-9061-9F17314275D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715F66E-F465-416E-B091-8B93FD8797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058BD96-723D-49ED-AC81-F389F6DF57F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F45706B-416C-459F-A43D-AC20E995960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F1F101C-83DD-4791-8409-0CBD2B1EAC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C2824F7-1BB6-4E83-A985-4D2705B77BB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E72CD84-0F54-414C-B46F-DC83A443116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966B51C-1A18-4AE0-885C-7FBBF8A8E2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3FB7B6D1-D534-4E99-901B-401A7474B47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50B1FFF-E8A4-4289-8DC1-C79CC7FF7F6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D3FDC31-A0DF-4184-A594-A926E7F2F69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DB12B89-B48A-4FAD-B25F-4B4C8AB36AD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14BD557-304C-43A7-9C34-0844E4170C2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35E0914-25D0-4115-93AF-55F48978679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022CF5F-AA5D-4D81-A1FE-2771F9EA3E0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BE0BF94-4BC9-416B-A548-84105A86A13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46CAB8E-D9D3-4568-B45E-817C9E44B0F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A119666-5A1F-46F6-A6DE-CD69B4A40A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91D6211C-2F38-4B50-9850-9CA6616EEF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F477E0AE-92B0-489A-9E2B-1202351B7FF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012EF7A-43AB-4DD2-BC67-E1B52EBF0D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594EE69-BC4C-4B5B-B326-7B8B73C8EAE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FE59964-C294-48CD-ADF0-CDE61685E21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5FC93E4-B58F-4655-85BE-BF9B0F077A6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CC6B8C3-4BDB-4673-8286-7FBC21A63B4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AF6E5FD-FF82-4A47-81A5-0ABF987273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93773A9-0C97-4261-AE41-79E54E3B781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638F0B5-0413-43A9-B331-6ED81887B85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EAFA010-8F35-42C4-9908-D33B60B4CEA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1DA9CF4-AEFC-4B3E-8926-338ABBCB7FF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725F44C-7C60-4A8B-868A-B09DD3D4574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6344549-4AF0-4A72-ADA2-308937F9B52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49FB2A6-CEB1-42BA-8872-700B6381B83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5DBEDFE-1BB9-4F77-BE1B-0C6675A8D9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4585CD1-7B90-4CDE-8FCF-0887F846F2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D0C3664-E67E-4F98-94D9-CF0BEDDDA15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0458BCB-B570-4395-B9BD-B55470D76D2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622F87D-1F86-4D05-A1EF-CFEA81D5B7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0C6A08D-F343-4B0F-8292-603336E75F0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C7DB841-6523-407D-9E84-FC744F2B781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45E086A-B5BE-4DCD-BE1D-4BBAFE38E6A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22AA5F9-E9AB-4881-B10C-A47FCF7EB5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7606462-D74C-4699-A63A-82B96B8A727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F19B7E7-18AF-4D28-ADB7-7C8681D0577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30BCB40-0479-4362-8191-410B233809A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88DB488-2562-45AC-AA5C-5AD3C6D448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D11AA5C-E7EC-4DEB-98EE-1D6C15EDF0C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6216C4D-44E9-48D9-96B4-4014331276F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359959F-3552-41B1-B81D-3BCE685FF3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BD5A1E2-E226-49D9-A6E4-2574F0682A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40566CD-1BA2-45D7-B136-688E3AD8C8F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F4CE2AD-7F91-48D8-9239-E84B40BCBD4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EDAB4E5-EA9E-4F7E-867B-07F9689DC35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8D1416C2-66AC-4637-88C9-1F81A8A36E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752CD8A-E9F6-43F2-89C5-007556CADEC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94622C2A-A966-4A22-B112-BE77A4BA9E4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2CC309E-C106-4F8A-9D7E-930C9A2D8B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3535AEB-8CA9-4B6C-B41C-25E8CEEC6DF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C19B0785-66AD-4A6D-BE9E-316DECF0696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40574F6-4912-400E-842D-0C59A155160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5F6BB89-51BF-4A37-B7BA-80C9C4B54FD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B3EF23A-E94B-4F6A-8776-B5937EF9150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633F4DD-9CBD-485E-BB91-8D3DEA0BCE2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61BDC16-7BF1-438D-A6E8-E1A1DE25F6D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0A6753B-DA67-4517-B49D-CA1875749B7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8276156-A9DC-4C61-BA75-389FF4E1A0A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2B96F5C0-BB09-430D-ACB1-AA52FD751C4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FB3DC7E-AB19-475C-A892-B920EA47CD2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410437F-60C7-4BFE-9622-A3B94C7771A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330A56E-440A-400A-9559-554B6C91A9D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B68B365-829F-401A-A00C-2D1D21186F2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BD372D1-C1F9-4536-B550-7C77CC26984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CFC6E4A-02E0-4230-A9A4-1349AE4BC56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F170373-6380-4BF3-B0D1-703EBCEAFA4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CA8524F-A7C9-4A19-ADF3-D0439A33C93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6F130EC-ABAE-4EB5-8058-CE1A2977B29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A07EB24-543E-4D3A-BD94-A5FD18569B6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65A5FE3-C03B-4E13-81D8-7F2598F9E0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97659CF-2CDF-4082-B1F0-E00C34D2AE3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978DFDA-F141-4B56-ABC3-70719D9B9AF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262E25C-E144-42B7-AAEC-67FB942264D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9166A1E-36DB-4021-8342-891A6593BD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254F0DB-8D6D-4CB5-8917-3259A30EB7E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F80E5C4-871A-4C6C-8759-DABC39BAAFD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B03CE5E8-F467-4E63-8F7A-D6C316C713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F1909D1-6EB6-4637-9C69-F422B3231C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02DB1EC-26BA-4A93-922F-4929D2FE1BA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5E98E42-02DB-41AA-B600-601FC178DD0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077E77A-1F48-46EC-8B75-9DADAFD37ED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3E3E523-5C26-40C4-AFF1-E3BF27A9C6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B0B9703-C657-4374-9637-D17ECA8E504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93000B9-D768-42D8-AA52-5BB2152030E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CB49549-F71A-438C-BF6D-F4769C9BDCF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EC039A5-D25C-44C7-B813-192A4EB44D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F6E033E-4545-4D32-8341-1114964990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ADA198E-7BEC-40E6-8CA9-12A184DE9D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AE511BC-438B-4D1F-B01F-6126FA9C894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0FE4B32-C821-4C8A-A39E-315D1323813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4756FB7-E707-40ED-A1C0-DD537408370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4452E69-8C51-4D52-B709-BD1F993D20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0FEBAA1-E29D-4531-93DE-137D7DF2206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477596F-D55A-4E72-A2C4-2C50D34DAA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447DA026-CE22-4B58-BA7A-FAF9C1682B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3CD9CD03-7AE6-4B7A-9793-736BB01307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227F29D-0602-424C-B11D-F6C564B26D9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20B4DC1-A770-4D90-8536-860258162A9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51B69CF-6403-4B91-8D46-12CC23ABE0D4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262F6DF-E049-473F-8EDA-5815A33110C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D3C202F-ED80-496A-A5CD-5B12014A6C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3EC8E3E-78BE-4498-B888-B09D311133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16DD603-99E5-48D8-A5E9-AF15B032A49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B823C1B-AA97-41BD-9F4D-C5246749D0E0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D4AD375-495D-4771-9061-3A07B9DD7EB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FA68905-E879-45B6-82DB-3B3F1BE31AD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15FC065-7A0E-4B16-A9CB-14940397BDF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79AADBB-604E-4C87-B28C-BC52179E1FC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7B579A8-94FE-406F-9183-2CF0E3ECA4E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9AB3D22-AD5E-447F-9DC3-B87EC30EBF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EAE27E7-469E-4ECB-A110-21BE729553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31F8EDCC-5958-4950-9A2F-BE633019AF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5D72E19-B2F8-41F4-9CFE-5D147D8C2A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A784816-9A4C-4C21-A1FA-091BA06B6C7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24B86A6-1EBD-490C-8E66-1BF0357F70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3EDBA29-D5A1-4A8D-BBF6-A2E10302F51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2178514C-122D-42AC-BD5D-595F1B18F8C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B9D625A-D5FF-4D88-B5B4-17F2AE5248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7AC70A0-32D1-4EC1-BA65-8EFB9C2CE1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5A21AE1-691B-4B23-BD14-35BFFA60675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1C4BD0A-3924-44AD-B367-55FEEC0619C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76CC6E2-C26B-4170-837E-5226535AC10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398CFCB-4A02-4AA6-ABA7-1749B56B249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7C9A564-05F1-49BA-9578-BC2D3241AA0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3B5CDF40-6B49-4FD3-BFE6-08E4C5B7C10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E323F2F-8CB3-45D0-9829-9786AB9C865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2BF8BDE-4E96-4A9C-A6D0-133172909D7D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5C205F3-4DC0-4EAF-81FB-F13B30B249F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4EF374B-B5E5-4CE5-9945-FE3E7321BDF4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881BE46-8824-4104-AAEA-63318159BC7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92CC6F9-0542-428A-BA77-9473E6CB554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FD5A71A-0352-491B-A701-AEF1EA8D2C9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364A63C-B77C-4676-B16B-143F4E3162D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164D398-38D0-4050-80AD-FB8A0FAA25E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1C17D0E-F832-4BE1-BD97-22BF859323A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B52EC41-9242-4897-8202-DFDE95A0AF0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D1A8DB6-9F0D-4D0F-B5A0-F3B1BE3EB11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4A57FC5-F2BE-4321-825B-DE2F371F043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F87D7D4-5ECE-4AA0-B248-A8D6888F16E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FA3129F-15FE-43C9-A965-39D1999B7D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9D758C5-61F9-47D8-A5C8-61EA2439E24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91017D1-2117-42BC-9AD7-DD58A5512E6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3E90835-F891-4311-B613-1529DA7AA1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C3114AB-E6E7-4C7B-811C-105D432D4C6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25C0657-BCBA-42D6-8818-9528A0BDE7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B7C732C-5092-4FE3-9E89-5CE0D551A5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0836D7C-33BB-4B40-8026-3DB4EB716C6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4011AC5-7A88-4E54-AB6E-C2088C5A82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2972999-A42C-459B-B83F-1488A45146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1A201EE-3A64-4202-A3A2-84BC021FCF8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6EAB8B5-182E-497A-825B-BAAB0999380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EF1E6AC-7963-429D-A1EB-A3263E8F8CF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BFDC919-E2B9-44BB-B579-E5912285D2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96308AA-C9FD-4479-AE4B-EC9FBC5A86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26C9CBC-7DB4-45F8-9B59-095810A3FB2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302CC03-DC7D-4A9A-82C6-73D51F40E54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35DC99D-63A7-45B1-8533-E409317875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D699723-7A61-4053-9354-14FA3A0C2A7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BF98B6F-60B2-49A7-8A37-74DCB16AEC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79A200C-4AD3-4AC9-9891-C885F1FA82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CFA6C6C-8961-47AB-B5D5-81EF70118C3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92B7168-E501-4E65-A186-FEB82A00AF0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6A3C679-B370-469A-BA76-BB9B46CA3C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109BD4E-104B-4558-89E4-E381BE94E9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BD97C9F-DB8D-477D-BAEE-D822E5A339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81D02BE-7F5C-4617-874C-729078EBEECF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E6B3F1C-D860-4847-B8D7-ADDD266678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9D62D12-86F9-4988-A65B-EF5AF6EC80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5FC7433-D10A-4A56-A38F-104CAB843A8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BD181FD-1E56-4C80-B192-E189740DE1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5DBEA9C-45B8-4544-AC39-0A83C2CE69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570670E-A65E-4BC0-B9D2-B5E3E36A3C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9F6A1CF-3409-4B3D-A472-18B576DFF7CD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029BDE1-959B-4B80-9298-AAD21E8F031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8302FA3-BF7F-48A5-9CB0-107ACFA4CDA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38CA5D2-F490-4C6B-A94D-F60BF0FC922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FDA4D27-1B5C-4138-8B50-2C04FCC661D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1DE951E-8C29-4C0D-AB9C-62C094BC35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3C7D4D0-CEFC-4FEB-A121-9974456A8C5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B90F10D-4468-4E1F-ACB1-DE8E581D438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AC065076-C1E3-412B-97CD-957F525725C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E1F7329-41FA-4E2F-A7C5-EE5BCD820BF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E4893F7-99A3-4F92-ABF0-A1B08BE1E73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6296636-EC7D-4916-BE83-F6F89B6D752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F59449D-8CB8-4399-9C18-E97FABB4043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D0DA652E-50EA-4B3D-BB53-6EA12C3F92E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30C458E-DA54-499B-AB4C-4192C5CF63A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4B861CA2-C57E-439F-987E-C9E910D420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AE9BEFE-BC94-48FF-BF73-FA9DF7F5AA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D716504-14B8-4962-81FC-15C54B587A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2485A4F-4734-4274-89DD-DF74F40B140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CD9E274-32F5-4B0E-A137-8DAEDBFCE7E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4E52F99-D4D3-4323-AE3C-AD94DB079E0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0AF03B0-0F32-429A-9B6F-524623E4C6A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ECEA6E2-A5E1-4573-A708-1052EAF4224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5B0A1DA-CBD1-4B05-A935-D409B5F4BA3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AA17FED-669C-46F7-A4BC-D8A32196E6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37E8C42-7B90-428C-8F4B-7EDEC58033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FD5D1EA-28C0-43B8-8E69-C7E538FCF63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9D1C77EA-EFEA-470B-9754-7654C28CFB1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2512675-CE64-46AE-98B1-F950CF54371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739D05A-D9DC-421A-A3E2-A01A701E2E6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0111B03-5E49-40F7-829E-897ABCE0AEB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B3AFEFC-138A-42C3-BC03-25AD7CA2508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4D4CCE0-6C02-45C4-ABBD-FD6215437A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191F6379-4E4A-4AF8-8AEE-81A66C3087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6F4EF9C-527B-44AB-B15E-299D38F47A2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F7F73E3-8720-4F0E-9AC0-E0C5C77A78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266B376-E18C-4A79-B144-493E19E8902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44967DA-5E56-4E09-A6C4-DC88E930A54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F57EC08-7478-441C-87CB-AD3A1E4299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E45659D-489F-4736-B252-65DC14FFBB8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06B7AAC7-972E-4F84-97F2-4DC9200A58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06B1E2D-5A12-4C30-AD8A-3596F76888D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567F478-8FA7-4E57-BF9A-078A0C8F543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ED4063F-A564-4B37-8003-09B5B0C361A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D7AA3E7-5E94-480A-BC75-80179EE9494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D4A51C4-87CA-45C6-B1C4-356964C9A3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1E1AAF8-E2D4-42EB-BCA0-84A14B9EDE7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052E11B-002F-4943-AE0F-4DEFEB8A6AB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E792006-D092-4887-8AF2-CCE77CAD7A7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350E5D5-6BB0-4D0B-84A1-659FBE0323F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4C96FBD-6E90-4170-B2B0-8FF641B906E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AA16F6A-6319-400E-AAD2-8CBCB982FBB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08FBA65-DEC7-41FC-974A-9431CAB404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D91598B-99DE-416A-A0CD-E9E73293F93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8FCF2EA-F0BC-4A48-AA05-AB0D6DF452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DFDE9C59-E07D-4E9B-B5B5-71F54460475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511C441-EAAE-4CFA-A42A-E7D6352E349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B8A643C-C316-46C6-98C8-9C525063BD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FED50CC-B583-4D2C-89D6-C1A23701219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93E49D6-CC46-4A96-981C-52D2EB82E9A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FB32D2D-99F1-410E-9CBB-9ACE30A9C84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29EEF97-63EA-4DA9-8389-77EB6938B26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B78D251-C148-4A7B-AB9D-5C2FC5DFB5E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917FC64-5E54-43BF-B608-ACFBE4973E8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0AE1C54-A459-43FC-A074-A6D47DA05F0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768F5DA-C7DC-41AF-BFDE-F2D00656FF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D44DAF5-4A31-4103-8A6E-6E2BD4176FF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79B46F1-B0A5-4900-B63E-4D0ECF6E9C6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F51490A-D7BC-4011-9C81-64DEE4AF94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35FB4DE-F251-46B5-84FE-BEC92BD188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47CA713-29DF-4652-BBCE-F67D33FCEB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8671F49-4219-4D92-B618-82E8F183F05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7BB4229-C98D-4B22-8CA5-50029B377F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49358DD-7DA6-46DD-A1F5-D01500FC4E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5FC6F33-51A6-4286-8CAF-EC67113AE7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0DCA38F-3865-4964-AE8F-EF904A280D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AD759C6-871C-4780-88C9-3AC0DC9DBC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8674B72-B302-4FD5-A180-AA7253A5D1C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83068A8-BBCA-445D-A64A-65343224663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2BFAFEF-F6EC-4F2E-913E-F7FC1E166E12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C757A8B-780F-4BB7-8C9C-DB76BECC69A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FD6E0A9-0E8A-4A3E-BCAA-3A3CAD5ED68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D29F7CF-6ECE-4910-95D1-D5BCBD4E13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2B741AA-D72C-4202-9002-E2080F1AE5F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7A127CA-36B1-4EA1-B223-B3CEFE98820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549C644-19BE-4131-ACBC-5C95E6D7C4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C82B5F9-A88A-42B7-BD0B-9A20588485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ECDA6AA6-6198-45B2-AF50-C1ADFAF0584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24B2386-1DFF-434B-884B-D1373C2D903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B61BDDA-A20F-4C26-B96F-975978237FE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287970E-6983-44BA-8A09-B35CF132830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9459EB4-7BAA-49C8-BA03-EE27D39886D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98A53A1-7756-42FE-B2CA-3BCC471480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BB44006-34D4-4843-8336-8BDA2E9F85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9695C2F-6067-4309-8D3D-BDCA86647A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80ED4B8C-CA16-4F2E-AB7B-EB293B7E87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C39D0B0-4835-489C-8903-385AB1069B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904D258-5962-43D5-BC47-22B29C77D82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EFC4FC1-76DB-45B0-9EC6-C5FA207922B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8FE7588-41B3-47EE-B699-7CC9DE953D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9DAAD8E-639F-4C60-BFCC-095AF38C8F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336E165-E363-45C8-B867-1D10A592E20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E3E24EA-0030-4F94-86EA-A9645179154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01974C5-F244-4D50-9E63-2F8C76722E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5706847-D765-49E9-B779-49837E614523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16DE5E4-2BA6-467D-AE2B-A6FF83EC5A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688E7F5-940E-43C0-8DCE-B35A072322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637DBF0-6C07-42F2-A25D-3EB050133C9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41D40B2-95CB-46F5-BAB4-2587D34315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B2E3F14-9732-4226-8325-1AE307EBC6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E69620E-74ED-4C67-A788-6B9974F574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FF05725-051B-4EB4-A687-49A2DF474F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8D6A8E3-FDD9-4C6F-AB8D-8DBC65D46D1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53AF2D0-2A1A-4405-98E5-E17ADD1836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B0B8411-DE75-449F-94F2-15AE26ECD5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36E39FE-2A9E-4FD5-878F-2E0C42380F7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983595D-4398-45AD-9439-3F165F77B65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D3A33E0-DF40-4D4C-B51B-A6968FC973A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7841723-CDA6-436F-AE87-29A39EEDB97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FC63979-47DB-454C-BAB5-3F55F38F3FC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829F197-08FC-4BB0-AC54-A05D00137B4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95B9ADB-8B52-448B-9B78-EAB7C3DB0A4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83CC001-3845-4EF1-B1D5-48B21CB3C64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0E5802A5-354B-4DAB-B0CA-B1AB8A68DC7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C59AA4E-D35C-45D8-95BD-9ED2C559A16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E750E213-B7E6-458A-BB8D-7EE8472EB51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F44D88D-38E4-4E9E-B494-D39EF36440D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461A656-5623-4E21-A53F-066E871116A3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7ED72AD-8213-4896-955F-6FB786C18A7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A9655A1-51F3-4F4A-BB01-DECD6466E5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487E1F8-722E-4C34-85A7-25EC060D729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7EC34B84-1D5A-4809-AA4A-73123F2C372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C21C688-AD7B-49F9-827D-DB08D4319EA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045A314-B5C6-4934-A64A-9BD8148AD87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EAC4AC0-68FF-42E0-BFE0-014F756A212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14D354B-A4E9-4529-9834-9E294A6975A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84BCB79-7888-4AF8-9DE1-08BC672CE3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C8C0F2A-891B-4C42-959A-9742F7D9B2D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DFEC223-9BCD-4111-97C8-18E558106B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FC4F80BB-41FD-47AD-BB0C-2D4E9F326D1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E2F640E-4E3F-458E-871F-52E1DFEECA7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7DF4952-288E-490B-BE0F-862693ED279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A3A2A0D-7D82-410F-B0BF-2D7E6D56C70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C9F78FC-BE34-4C88-861B-6A7B357AEE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4C469F4-08CB-4C43-83DA-CE391D0FB05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9EA98D1-5A38-4DC6-A619-581CED729F9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2906F21-75B7-498D-A9A2-F2C5D9BB23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0B1743B-E312-4470-9EC2-98EAE51C94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7104054-92CF-4CBA-BF38-827F74F43C0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418A988-2D88-4C8D-919E-EF8ACD1FBC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751F229-0658-4BFC-ADDE-676C8A9195B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389186C-906D-4D70-B2F3-9B457BC89B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7E20C62-78FE-40F5-B5BE-E8F86BE554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BEF44EC-8D22-466E-B9C9-D94A50EA5D2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89D73AA-A8AC-405A-9E51-A66ABC59032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F07C244-CC30-4D22-B525-79BEEADA40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C5DCFC5-1305-4F83-BF33-F2EEC6ED5C6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7205A2A-1A07-485D-8E34-D133419A39D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45342CB-30B7-4EE8-9811-6062249EA1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B4B50A1-3139-45C3-ABBE-5EF6059B63D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87B91A7-2E81-4A82-8776-D78A2717145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2925DCA-DD15-4147-B0D0-63AACFEBCCF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CC77886-EC1A-4DA3-A21A-721E1E25C64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3EA0A432-F4D9-4989-B318-A078F13E58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3F80767-FBD0-44EE-8BF5-7624000DE850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E53FAB1-8954-43E1-9E95-8AD7FA018D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B4CC5FF-AF06-4752-A488-F5B6EC6A21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143ACE7-50D3-447E-9E8B-81F3565E29B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8C8D608-73AF-4EC1-AB61-5EF563D1131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88E79F39-0FF2-4910-BF18-F844DDF92A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54DF292-4CC5-4823-859B-8553BC80E26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E5BC8963-D539-45CF-9F05-FAC260AA0FE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50B92CE-C02E-4C65-9632-A2742CBCC209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684FC6E-4ED3-4473-93DF-7104FC5D466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91335F9F-BEE8-40C3-ABE7-0570442650C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DBFF07B-2028-4C8A-AB40-F38F99360C5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3BA4FCB-CBE0-4FA8-BF2E-DF0D95EC7BB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4910273-9D20-4EC5-B12A-3DC43F4834D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E077C4F-04E5-4665-BE1F-817654C21EF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849C5D3-E125-487D-836B-4ACDBF3FAF7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66C30615-1E9E-4778-A9A9-784DE2F6741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772D106-7496-46F6-88A7-8C836CACA84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099C82A-DD66-4896-830B-10424B3E1ED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4206ACF-549A-468C-9BB2-4FA9043AC9D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C957FEC-FB7D-4626-82DD-9439BD67560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6B9748F-F709-4EED-8385-C32CF037E74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6043A9E-F3C1-4701-B5AF-20547060B6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2A7C8F9-06DC-453C-9082-A163354415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ED075B2-1E41-46CC-835B-DF4E867B757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494A922-B438-488D-B35A-81757827967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613DC46-8255-471E-A7EF-73ED7E10A68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F8C9845-5F2E-4DF3-9037-7B5A87BC2F6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6D058B7-3501-4BA3-803B-454E42FA5A5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7218BB2-13CA-48F4-8BCF-D47EF57F99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67D1E8C-22F7-439B-B700-B72A976D8D8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D4F3F59-C9E1-4B05-BE37-AC013FCBFB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2ECD6E9-D65D-4C93-88D2-D2BB169F56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B5E69DE-ED96-472E-A301-4C6A2FEE2FB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1F13502-DF5A-4F7C-8CDA-2FB77F240B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80DA0C0-3F95-4FB1-9A09-7E7D29992C3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DDAA92B-214E-4E42-966B-A8EF97E2692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8DAF247-EB7A-401D-B12A-F5E93EAE2EC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6CBFF68-8D21-4E02-87B4-91A9B4F2486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766C721-C83B-4DEF-AF37-6A9E26E4C20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E9FAB79-0C21-4C4C-96E8-5B857A0241F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7FDF64D-2CF1-4AC6-9FC6-8C25C10EB57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9CBEA8A-0694-47D5-9AF8-187DC00B90A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EABCBDC4-4374-44A7-9059-433C1419B44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9A3EEF2-B8D4-43B0-A961-56792F96CF9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8D79184-31EB-460F-AC31-376BC1BDCB2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49BE1D24-63D8-4B95-817E-5EAC54CF33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3203F2E-E7A7-4438-95ED-D43CB72818F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F28711F9-694D-47B6-BF36-79E7DE25302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240F67D-E8D4-450C-B91F-CA5B33B4702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FB1FDBE-D6E6-403E-88D5-D4890E5845E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A68CAED1-31DB-4519-8A04-C55E6A8EBCF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BFC23CD-FAB8-4933-839C-E9FC2C82630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D0FC611-B62A-4945-A029-16190AB73A2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5763E83-8FC2-440E-8615-31E69858CA3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BF1C87C-7BC1-4CAC-B5A9-3CDD87C6C95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5F2FD30-08C4-41D4-8D3B-9D074C295B7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2E5BD2C-0BE4-47F1-BF68-B0FCACA6A5A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D1D749A-06BB-4EE1-B457-3627FBC2357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DC4A101-4C11-4E27-8D79-C9DB8C7FC5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706147A-7BBC-4945-8D43-1B5BC4E4DEC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8AFCB9C-A2FD-4831-88C4-D7E366BD404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87E6883-4055-47A9-B7C3-967D1264527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958723B-09BF-4758-AFAF-327E64F08C6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A12267B8-11B9-46A3-9984-1225639BDF4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D637B2F-27D1-48CB-B986-F891A62ED2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681B4DF-6D63-4687-932E-499CBD5C897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8E6518D6-538B-4C3A-B9D1-18D2A960524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6900F52-6D61-48DA-9D8A-4D15CCF4176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1AF15D7-D584-4502-A7EF-16006B9FAEB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41FEE82-FBB7-4B69-B2E9-5DBB49541A1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C6440EA-0307-4AE1-8C6C-E8D0ACA3808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1B82326-A390-4424-8C34-E12C2FA188E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1F0E2FA-AD39-4BB9-905A-AD4071A0B31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2B24937-AE7C-4348-BE2C-B50EBB9FC8D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DA720682-622D-4BCC-83F7-39187C2D4A2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2063266F-6C29-409C-A945-9E458045293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7F02C59-B10E-4875-91E4-8C45433FA3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154770E-383A-499D-AAD6-D2266FCF985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EA679AA-1397-485E-8647-AD3BCB3A36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5D33F46-FDA3-4608-AA5B-482EF410F29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6B2D3BF-F33D-4DA4-8FE9-02BFFE5C6D4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F011AE1-AADC-40CE-8C6B-2A025C7D9A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E311FCE-F155-4541-970E-B82752DD52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0A0AF4A-F5FC-45F5-9FA9-17418188E2A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21A082B-76D0-442E-B516-D3C652439F5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8DE9D94-4E66-4E28-A3EB-482B573FE30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1FB1F4E-AED8-4EE6-BA69-E6B00D6D91C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BE67636-D2D0-42FD-B065-43E04F271DC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5378F2B-1AEE-4450-BBC0-F81344DAE6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0D987D5-52C3-4AF3-ACCC-DAE1EB941B56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58168E3-5B89-481B-BDEB-987F2391286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B33AF66-4FC6-4D3D-9D8E-FC24473797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8A9CBE5-17B4-4827-B498-105B4F8E0F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03FD84B-E931-4F05-819D-27B105FC0D1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B349F8B-4524-42A3-B2E3-4DA43CF5F49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25F593C-897D-42DA-9BE2-DC59E6C5061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29BDC9A-A761-40C2-AB7D-CE60D59EE57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24CE224-37D4-4974-81D9-2CD53A16640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A39DE28-C3B3-424C-809E-9C9DA59A17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3355DED-4CE5-4F09-97DE-CD73A755D9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DCA4FB1-77CA-4114-9AF5-F913056B21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4353580-4751-4C02-9C55-7847A3DE334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7C74140-48EB-4DA3-8F68-2F29B452469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AAA0F05-FE41-4DD2-8A0E-354796C63FE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829F24C-7BD9-4B76-A876-CED7F0B3B11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FC6A7DA-4FB4-4358-9F9C-76B5536524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ACECDD6-801A-409B-A7DC-2CEA8D1717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846B6E3-696B-4A7E-B233-8BE67F5C832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A3D10ED-3C61-48E8-A966-85010EF952A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54A0C2B-B0CB-4BED-BB9F-CAC513C32A4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192574A-C7CD-45D2-9800-E325886506A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74770E24-E4F5-47C0-9394-BEE23760BE6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388804B-2260-4DC6-82AF-09DD444EB9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024E2A3-AEFD-4961-8112-D85CA4BA426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9527FB6E-7D2F-4E88-96CB-BA37B71F6A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084F567-45C9-4365-B56E-D15E1200BE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DFEFE21-585A-402F-9C63-BEB8A401DF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00CE432-3116-4CC5-B3B1-CAC32B9E48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878F60B-6BDB-42DE-ADB6-F7AED589395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5D1DFFD-92DB-46E2-BFBB-278A237741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8EA8B27-A8C4-47A5-8F09-0FD48827C92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08E59BC-8375-40A7-A8DD-1EA063C263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A39DB54-D400-4651-BD68-79BECCAF621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78EB608-E84B-417A-B914-574705FF075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5374AF4-A06C-458B-9CD5-F69B312B331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F77D1A3-9D00-4173-BCFD-8E19B009248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AD51EBD-CBA2-4261-9948-B8068673F4E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530FA1B-8137-4766-AAB6-E977B9A1C06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AC483F0-ED6C-4668-82D5-B0F87FA7C445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849BC80-3377-4EC1-AA37-363F6756205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09AD527-D90D-41DE-AB21-8EC696071C1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AEEA780-468D-455E-9C04-F2578743C83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A80BF9F-A4AB-4276-A7C8-FD06579C198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A4023FF-17BA-4578-9342-599BAAEEC3C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1ADE7A9-BA15-487A-AF90-D919DDCA8C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1B71672-F40C-4C7E-B49D-985FBCF321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BF5FF8C-2004-4D26-A72D-57A145CB2FE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8746DD8-6206-4A60-A13C-1766BA8F836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7898283-F1DA-4219-B3EB-D71ECCD5101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0D155BE-90B4-4BFE-A838-C056D86F11E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5356DA8-2C59-4076-A9E8-A0D25FBD74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AEDC0EE-D211-432A-B3C5-DDB4B7C7DA1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64BE3A2-30F4-4A5E-970F-B48AB81988C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F91F17CD-FEC7-45FF-AA40-2A8DADADC30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6F3C957-F82A-4041-AEB8-6F63879DFAC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32D46A2-F301-4B26-93F8-10818CE9A5B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17B43C8-E149-4CFC-A470-07864163149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9A216B5-37BD-4529-A17B-0A937D4E401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8838A37-EF80-4FA1-8397-823AABB2E41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DC552E7-914F-49CC-B70D-AA924276D42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E0499FB-860F-4647-A4F9-0197D054DA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BC29AC6-04A1-4AC6-BD56-BF8F1F4E78A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7C33289-BF0D-41A3-B1FE-19BB385248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CC51E39-3409-4292-BFD4-F6C3D4B7CDF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E3B405B-916E-4E20-8D6B-9FD0C4234E2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FC6BEFF-ADF3-462A-86E7-A3CCD2F106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373F9E2-A7A4-4FF1-B820-28DEEAFDC6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4CB21EC-F6A6-4EF1-8AF4-DAB57A2313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CF2FFC5-0D26-41DA-8E6F-DE0696160C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50B5F1D6-850D-4CEB-BE76-56B7C968E96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E872A73-00AC-473B-9257-128D63D1CFB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FB4C5F0-F427-43E6-906F-AB4C6C8128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62FACA4-C808-4C3F-B9E6-041E165EA8C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C82FB2E-3695-4F4B-9E52-D7A95D7B8A0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C610AA2-4B5D-4AF8-9D5B-217DCFD99A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2BF4ECD-2CE6-4981-9584-32A4D8DDC21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8B19555-73A0-45D6-A211-5099D8F3E78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15A865B-B3F3-4AE4-840F-631E784DF24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DA21F92-CEBF-420E-B820-178376AA4A3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5E91116-2204-43EA-A160-81F1418E35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2C4F9DB-C969-4780-8FC3-C4E28AF5C7F0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D6D6F3B-4C63-467E-B34A-C0153772609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BC03868-C0F7-4F6F-A06D-73394915FFA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A1FD0F6-508B-49FB-A0B9-082AE52CF2D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450C3DA-46ED-4720-A8FC-BF2E0780AF6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529FBD4-9516-441D-9180-6EE3D782A1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8C1E0FE-BBF4-4E91-A8FE-9F09D25A7C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BD11377-E275-48BD-8580-EB6351CEA45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6898509-CD0F-4089-85D2-91BFAC9773C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97FB8F11-6FBD-4A8F-B013-745AB21F71D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972D6EF-7186-42A8-8684-17A5DAC0EC8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EC7DA31-6426-4663-AD64-8D1E10F3A5D0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8F00644-9AB5-484F-9D67-D81FAAA785D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E08C5DC-E666-4E11-AB0D-0E1B25E2E7D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49E70E2-6BB6-481E-BC95-68DBDA1C170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4D8BD10-3C99-4227-A046-EAFD8B84A9F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55B6A25-FFE3-4B80-8514-6B53EDBBEA8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E08564B-E9F0-4A2C-999B-EBBBFBADFDD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43477E6-1109-43B0-B200-049B15BD983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C1086DC-3890-42BD-9138-43B4A36CCC4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7263C42-F998-454F-A4D7-AADE0E82E52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5BBB680-03B0-4B2E-B3C5-E4B2723C4C0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AE895F9-BD3F-45EF-84DA-D402C26C79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E64D7F4-49FB-4E39-896E-BCD7E7B50E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80EBFF3-0F87-41EE-AFAB-04F6BDE8893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C264560-339E-48BB-BE26-D3C07FA63AC6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86C63CC-813F-4481-82EC-28221796233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6FC6860-0736-4061-A9B6-3C4F04A9FE9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C3B78E14-209A-4A51-A0FF-3D1D2D7EA3B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A3C2EA2-0A56-47D8-BE0A-D4DF733EE07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8D78511-9930-4D07-B623-0B7C4B395FD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0A039D1-4785-45CC-9D8E-4274FDDCCF9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C407CEC-60DC-46AE-A1EB-F3241A3B1B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273F9B0B-8B89-4209-9A5A-F4B479C5F961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555B083-2DA8-4244-83F2-67AF1239E6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E1909C1-ACFB-49CD-BB97-68471E23EE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69470FF-7514-4C21-883E-AB786F7F6C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34763DB-DCB6-4251-82B6-3D8FFECBF1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D1FFE6B7-F418-419B-8BA6-EC771D87C27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A97A0CF-1734-4457-96A3-C83D685060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1269FFC-21F3-45A3-BFF0-B758D9AC018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AD61D63-77A4-439C-A510-7F8596A95C5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588EC3C-AC64-47FF-8B77-D8B5B8BEB8B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CA5842E-A25B-4C24-A217-CDF458954B6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F99D2AB-50F0-461D-8DF5-574A557A5B8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27F73A3-D92F-4EC4-8704-C2F98297640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4B7D3F6-7A4D-4C59-9F26-0A3E22B0ED6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909052B-A270-48F2-A4C8-19E23227148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4B1ABD5-D328-4AD4-9177-AE27194143A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05B0870-0124-4DE5-B461-1261C9D79FA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06C9F4D8-CBC0-42AD-9404-9D8BAFEB574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36E7CAF-7604-4ED8-8A24-E8EA722216C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76EFD236-40AE-4652-9E8D-3575BDF859C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E5F9AF4-43B7-4A0A-9EFF-2C7281BC8F9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4A1F41D-E8E8-4823-8796-2D410895D89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D324E84B-8015-4A39-A27A-F1326984072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6389D4A-44C9-4704-888C-ACE7532F22E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378FAE3-06C2-41CF-8ADE-634E5B3F0B6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90B04EB-14A6-434B-9F66-1918BB5ED37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ABA5C7F-6B34-4BD7-8726-6530883E895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E679C1C-D04B-4B8C-9E3E-7919CEC81C6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ED72649-D052-49D3-9AC6-9C2109D45CE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F74C84A-EDBE-4C6A-A466-1A46570EAA8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0C5C51C-9561-4506-A73B-CB2B341466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5F84D06-D3BC-4DE4-BE01-AB83CE838A0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6FA5CA2-4893-45D1-B9AB-B682FD282D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1EA4465-362D-4B6E-9754-488D27AECFE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6E40816-A1ED-4813-A3B9-01FED49B170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46246FA-234A-45C1-B134-A9660551E47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AD9E9C2-4976-437E-AD98-C11B42ECA72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6477CD9-2DBC-46FB-B2D4-0BD9818B162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1F827E0-E43D-47E0-BFD7-2DD63A94BA8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7DEFCB5-BD2A-4890-B476-32E601F590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8DB7F9C-D922-47D7-BD71-F02A2114354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0CB8CBC-0EFB-4389-9AD4-B62E15DFE25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49B0DFF-C6F3-491C-8AA9-82F2990042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49D6382E-B7BC-42BD-A8F9-9A5DA87973B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E90CE8B-D3FF-43BA-9C79-4E4D09DCCDD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CDAAFC7-321E-4DD8-9116-71C0DC179C0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F66B7AB-8966-4B74-B42B-F5B6AC9886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2573E73-F1BF-4F9F-96A0-6CA1BFCEF7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6867E49-5267-4E58-8E3D-B2E74E06BE1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898023C-3D4B-4685-9349-D215BDAEF6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E67825B1-E86B-4914-B574-D05F3E6D6F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BB3F091-AD05-49BF-A580-B3C42FD6992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056514B-08B6-44C3-BBDB-743C84CB037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32BDEC7-BCB7-4E3A-97AF-76E77977716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22A570D-380C-4D74-9401-052FECE001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4D0D66F-10BE-416C-A435-EA7F620120C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CDA741F-BCCC-4164-B2AB-1FEF08D8FC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F49B118-B02D-494A-8519-49449862205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7EEEC67-706C-4959-AB87-F21A8B75A6D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132F8860-0CFE-4E87-BEF9-4A2D124289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D4F148A-B329-4292-AF28-C8ED07D2E3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73E2C2A-AA54-4D42-89F8-F177646B0DD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78A36BE-9CCD-4193-97E1-187ACB340671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82B9E5B-9B0A-46F2-A4C7-48F9596F60E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727CEBA-F2BA-4A02-9169-98597454CC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BB1CC5FA-95C5-4335-97E0-251B3696516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198826F-ADF3-4850-986E-671D67146B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2E72A85-FB61-4309-BEF3-8AD0B3F723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2A13313-3772-4163-AA8A-6FD4900C09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76BA6A1-B7C5-435B-BB37-3F16CD203EE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CA410871-FD48-4BE7-A3EB-8B1D2F744D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A05E75A-04CC-4ED9-A06C-34D9FD6FB3A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744D862A-9734-4CD2-88BE-8110178456F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BEA2C96E-C852-4E8A-B4E3-3129608059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C06B32C-BA94-4E84-ABC7-5D57F5BD29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1CF074A-4AA1-486D-BEE0-2AEC7A8CED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C3D69D9-1F74-4992-A533-0435D09B28C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A478446-E262-4A0F-8B92-EE480A228F8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A187244-F653-4D04-8013-1FC4D81A353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B45A77B-FAF8-49EA-A90E-26EA748F54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60C923D-53B7-471D-8E6A-7C6AF8A0C2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E6B3190-69C9-4532-B42A-64A98257B8B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1CC2C91-CC31-4053-9EA1-745A697C5B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F39C093-7F99-48D7-94C8-4649148758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9CF7FB1-8685-4760-BE67-27315FE512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D122290-0B3D-4DBD-8B20-5C26E40493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51A58C3-FB1F-4D11-ADA8-96E01F8236B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52A5C82-17CC-4CB7-83C3-BFB6D4B913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52A7775B-CEE6-430E-AA51-1927976D48C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5EA2B8D-26A7-4A58-AD27-3A1E5C8F269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3E51519-473D-4D4E-B562-DF7311743A8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25A021C-6310-4BC0-9082-90C993C1EA5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70954C4-2FDB-4EB4-A806-176CF915ACD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E01DD6C-A286-4912-963D-FE45B38753F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9F33059-DC67-4EAE-83FF-CC8869E9BA5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45CEB87-94BA-4974-9C36-2BEFA8B78EA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5252C33-DAB0-4CA9-9024-95CBB96D5E8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1B27FAF-F69B-45E0-BFA0-F76A03C6E034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AA939518-9CEE-43F4-B804-7F6FA2F1234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EF236A6-86FB-4394-9EBE-10F9FF1563A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8177453-5A2D-4167-920A-2A6A586CC90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E45729F-D0E6-4381-9A4C-4C81E174162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7DEE52A-88D3-442D-937C-CCAED6700FD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61EB424-D462-4BFD-814D-A22F04E4015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1C037E1-2949-4DBD-B780-3486CDA85FD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304FFA1-E47E-4121-9C6C-B4B2A56D29C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D5E93A5-3C32-4778-AAD7-1F1882D37C8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760EAC1-B152-4F66-A73A-EB5D60A1312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48CB1FB-D95E-41E1-BD88-8AEA8931592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F2A311B-DFC5-4C7A-81BD-535CB8D0833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CA13224-4F0A-4CAA-ABC1-98252FB84EF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7F8AB52-420C-4BFD-92BC-1612393A3C1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F2CAC9B-A04C-4EF3-9133-C25BFE454A0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798DFD5-2C03-4F28-AE22-DA1D2C5D543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5033D6B-0F8A-4F4A-BF20-97CF2CEBA09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A8247EB7-1EF1-42F1-8D63-235B8AF21D5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94162D4-970E-47D7-AC17-CC6CFA9586B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E955091-7FB7-4B14-9F46-D11CEE2C91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3D8E268-6255-4C08-ADC2-F92220FFA39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3ADA45E-83E3-48A4-A87C-FF22B2BA704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3293FEA-BDAC-4AE8-99ED-75B2965B2A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0FB0C1C-1BFF-4618-9859-A218FB1D7F9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9AC62C0-C89C-4133-A9E4-5FEDB027885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5AF3698-E17F-404C-B3C6-53BE17BFC5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7FE44C1-BFFB-4049-B392-CCE094B0045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B87792C-E721-4AF0-B660-689BC65727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D0E09A8-946A-4C7D-BD21-29538AD7E24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91D8B7E-986C-4BF3-8E6C-8444154BB47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1ADD44F-EBD8-47D3-BFA4-7D5594C4FD7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7677455-49AB-4785-A0DD-2868B59DCA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49B7405-AB6B-4BE6-8D5D-F30DFE28C4D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5EE906D-82ED-4A50-8A3F-E16A792093D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2EBAE32-CB79-48B0-8E89-2F2C7F3D44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851F203-9942-4190-9F1B-16A67EAEE59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59519628-2B0D-4848-ACF6-67C73B2764A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3AEE5405-F871-4A40-954D-344DE2CA36D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BAC7044-44A0-4767-A019-26E74DFE13F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5588703-30AA-4512-9617-847FA97383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CFB8D65-8483-4946-AD55-54028A36939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E5C6858-A44B-4F16-B86E-2211879EDA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B57E9DA-5D2B-4D51-8520-9E7B2798541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0A0B344A-F1FB-437F-A9B8-E136D67D8AF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FC9EB7C4-433C-4128-A188-DBD707E6DFF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62C2452-66CB-4C99-9C24-96A9A08377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7C0C45B-0810-43E9-A8E8-803F5174EF8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D3DF0D9-8E9B-4192-BC19-C3F403AE167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BCBC56F-4DC3-49C4-9484-41E2F7A60A1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B6F9819-0C61-4E51-A6D8-9AF1B2A674D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AB409F3-123E-4555-9ED5-37A26C01154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391A955-8D7F-4137-9A79-81F6683CFD3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72E547B-4DB2-4F50-834A-4AF0B70BCCC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D0C3684-5921-4C7F-828D-B7A6D201F50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63A719D-E447-4343-8748-7070F0BB85C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8314089-9532-4B4C-8747-3EF4BC5D95E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1C0E355-240D-4498-AC46-5DC1D604B04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E0BBD9F1-5FE1-4041-8646-C4CD07A3D93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D3AB6FA-7F7A-4B66-B023-DBBF1773695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A233064-2532-4AAC-BE0D-78F6A9DC3D1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CC3760C-457B-495A-8FB3-2AD1B691138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07BD7CC-0966-4765-A49D-1E94B8A5FA5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2211D35-0A2B-43C2-9324-871EF9CD340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8F42096-C10F-4726-95F2-5550B09B15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D9AF973-05C5-489D-8D82-3A06B9AD44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D5C5D90-E492-4D8D-951D-FDC8D9AB420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3E82F29-7785-40B6-9036-46F92076532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CA49823-4B65-4BC6-9152-514440C816C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9C0EEC3-F149-4666-AD62-7BF8712D5FE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4A89DAC-8525-4CDC-BF2C-757BFED6073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9A7D456-49E3-45FD-8E23-D7229055C40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29EB7CD8-CCC2-4A65-ADFE-F413618B832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364AEAB-A624-4DD0-8CBA-86AE24D0E3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4BAD8EB-C70A-4084-8B66-EE58B517044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3FA82FC-E094-40D9-B4C9-85C4DA9374D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657F965-D83B-43C9-8235-615F5DF05E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E95CFF1-AB97-4A7E-92F2-E6C035BC256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8754D07-3449-47B3-AC52-B121338B1F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A629C85-F5B5-4D60-AFB5-B4E4BC8A3C3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E336F3B-A701-41E5-8464-EF4E478EA2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E0E06C0-BFFD-4435-9C09-890E17FD6B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A4210CF-9747-48B5-9592-68B6A445A0A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41C3045-E8F2-4245-A882-A2BA715461C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CB08A51-B8F5-4840-A8DD-D856E5BD245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E592F48-AF8D-451D-A31D-0E44D787251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D986D55-F38F-40AC-8069-7436C94CE0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4470438-FC64-4D1F-8E4E-A93D1BAE3D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701168B-3BE6-4C72-BF77-E2D4A4AFC4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F7D9F8C-FF3A-4543-911A-E0134F6A844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95F7371-415D-4C4E-8F79-E1FFA9B0E6F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A09A0B2-F260-457C-AA34-622D55CEF55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88290A9-7CF0-4FF8-8255-72E080C24E8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6BB0969-EC38-4EA5-B0AB-16E7055D7F9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4B2073A-6054-44F5-A9D1-00A5EAE3956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B6BF535-147B-46A4-AFF1-D461D149D26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555D1FA-B3B5-4DFC-8EA9-31CD92C5483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5B47D59-D216-465C-8624-2E44F62D79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51D5B39-27B8-45FC-A07F-C07E346DB48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B372787-58EA-4A59-AB26-0E2646279D8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B7F6984-5CD8-4748-835D-5B8A8FA6A07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358A8BA-3CEA-4879-AD66-5B8B02ADF9E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5C0EA89-BD8E-4FD6-9A2E-7C5065BF57F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DEA3F47-8E0C-4899-9A81-90DC404DF01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D5AE40C-FF4E-4D85-A185-4126BB367F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6AFE40B-167D-4D32-A443-8E327D5825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F136050-6E9F-4E3C-B314-F1B6FCAA941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B9A816B-5CE3-4E72-8F5C-F827EF6CA3E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E0F5EEBB-5C23-4030-8A3C-A81084DA8ED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D423827-F3BF-4657-B71B-02E1910793E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A8B507B-24A7-476A-B453-BA375B9A0B7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C43F0CC-63F0-47B7-8362-73FB248A679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9FDACAC-F2FC-4F25-B3C3-FC9120870F3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EFF02DB-FB24-47ED-95AE-195D1DF42C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822C8A6-D7AE-4034-B97D-86F6B02DE8B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C243B05-0115-455F-B90F-428B4A9BD29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DEA96D7-6379-45A9-8495-60D14C695D6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29E3819-B019-44C3-87D0-1FBA30B7C0D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DA9E1760-948D-4F37-A785-93B0B65A94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472B963-3C67-476C-8C79-0DD8ACE8DA2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132AE10-3B41-4007-92F3-D09F316B0B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CD955BC-D915-431E-A536-42EF47D400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F8FCADE-05BC-4EE6-B9DF-6CCF6D55FFC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8D8442E-F476-4AA5-BDA4-7D9D24A4F6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D7017B3-6888-4C86-9F53-705E2F38BF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EFEB525-371C-4390-BFC9-B64F37ADF5D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ABA261B-3135-4B2F-A433-96D925FF9D7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27FB955-3685-45D2-9921-8B461130C2D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71EFAF5-34FB-4E14-B0FC-3F457DF3EC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C7888EB-388F-4FAD-BD1B-5893ABB7E88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571303B-EEFF-4AED-ADFA-EC57810A70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3666D70-C076-45EC-AB9C-3F7800833B27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EEAD5A9-D38C-4D51-8A72-88EE91B023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D471860-4FF0-4C4F-BCBC-28B75F18C8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E4E21E9-81AC-4595-93C9-255C64B17C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F83DA8A-931B-4917-ABCA-1FD85168382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D0FEB9F-5244-4204-ACDD-4CC7001F1D5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BB0C3B5-C0D4-4B84-88E5-369E7D6AEFE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D548AC6-2D61-47DA-92D6-FA4B9DDDABB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2C4F268-DCA5-4F1B-8EE9-311177483F6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67CA51C-A66B-43B8-BAE5-707316A0EC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C275983-A0C0-449C-9AA7-916C780CC0A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378BEC7-4CF1-4247-BC50-FA97876747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C81A829E-8866-4F63-994D-CBD609942E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D16333B-6BAE-4916-A8C3-7951B429F4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4AA03F9-2900-496A-9F99-7CE3A7C371C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4492C2C-F541-400A-9ACD-2AA0F2BF44B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4E7B458-039A-413C-92A2-3D404BA07D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CDFE358-C643-4179-AA05-9AA153C15D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758484C5-7BBF-47CC-A8D6-3F76B70FCCF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6DCE4E5-B205-45C4-AF27-D2AC96ED1C2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5EC2F09-D321-425B-A67C-D029991C6CB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9E4F6AE-8729-4E1A-9878-5EB20EC0839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AB83BA34-6279-4658-A7C4-4A95FEBD47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844ABEF-F76A-4359-9051-C94732025F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C599FC6-DACC-4350-8C35-36759F95360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94B7016-A651-49C9-BCC1-95CCED0DC6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E267571-CF08-4CFE-9FF8-8DB3ACDE52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09AA543-18A9-4AF7-AFA6-93725AFA6A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B40A226-9AA6-462B-BA00-05C25B1AB2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5EE058E-11DA-46E6-AA77-F8766A0A1E5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BA77B74-F62F-499C-B4A8-9C0606F443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F3656B1-824B-4ACA-A0DE-F0938F950F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C739C76-C328-427A-A268-F7ADB0D4AE6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5010079-6E31-40BA-9A46-53E704B643D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90B302B8-F730-4E02-95E0-1C8DF56193C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7F88C1F-C55A-4AA5-B0F1-F0B7C9C1B5D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E29F807-1FC0-4EFB-BAB9-4FDEB62E554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FD608A8-2683-4AAA-99BB-4F76941E1A54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64CAFCF-89FC-474E-991C-BF2D62535EB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B11FDBA5-F01A-47D7-93F3-99C49480B5B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F235FBF-8B81-4D7D-BCC5-E57F3378B4E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4F84720-68A8-4298-9015-78EE75607504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F4BF4C2-4569-4CF0-B094-A4B247BA106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A9E1FE8-A38E-4575-8438-D0387FFE7F7E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9FF4A4E-C76F-483A-9025-9DA18D5C32D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C269C59-E94B-4551-9E63-6C53A84C3FA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759A271-98CB-4DD3-97A6-88829221370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C06D591-51BC-41D6-AAD0-D5CFAC3F2DF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4A3419D-028B-4B46-B10D-0CA2EE57AD1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B41F8E5-2E6B-4C7D-A1CA-4DDA6B432ED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D78750A-2F8E-4320-A70D-0F2D5534569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7BA79E7-DA4F-4F3C-9191-48CA1E4998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D898114-CE7F-4146-BF3D-A6E2CDDE063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C35AA3C-E94C-4CEE-93FB-1FBBE88657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38E1E15-AD63-4224-8B62-E4C8A389E0D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AB62BB1-B3BB-4660-BB99-CAAA62C2F9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9A3F09B-E8CD-4AF7-ADC8-39B7EC1683C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F9B328A-75B1-4A2D-8D7C-8F581CE9E7A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DE4597E-7D0E-421F-B8F7-F0498DD8B4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5C4B77E-1541-4618-B916-3E6120E64AE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1432ADCF-0E81-423C-BD6B-A4F54617A7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03F7B9D-95EB-4839-A665-6E07DAC809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B986B89-8FA9-4BDD-A612-00C67ED5B9A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CF4F437-87FC-466D-873D-B88B58AA8A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B6B4CFF-8377-4142-B921-706A9A20F6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6EFB590-A607-4371-BC0D-A8282D1135F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4BAC04F-8556-4D58-80CC-D21A86B7658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670A264-778E-4EB0-A281-5838212AF7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BAE2B23-1052-4473-9E97-DF0CB5B1FBD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E10B777-95CF-46D5-9E2C-5466EC7FA64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F68E5E5-270F-44E9-890C-4C2745B7E5F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45CAE36-95DF-4A30-B08E-13E0C1B9AD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B24E516-E21D-4202-8B6D-D0B84B69CD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8EBDBBB-61F9-413F-B397-49765948AF6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A5588DB-845D-47AA-83A6-4B11067B4B3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D7BA036-1FA7-4201-BBF8-52280F8868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8D33A7F-18E5-43C5-85C6-B5AFE074BC9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283B3FD-3A59-49EE-9A6F-80759C00588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AEB5913-4973-4E9F-BEDE-D96130D762D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14A6E6E-27C6-4E5B-80D5-4BB346BAB8A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DD15733-8DF8-46DD-9926-DA03B6A123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3D63150-3BF6-473B-8017-887DDD15E06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F6B2DF8-DBC4-441C-8147-513807DC73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E16DFA1-075C-42D9-A170-BA5BB402626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C8F3E97-21C6-45E1-8687-185DE4B9992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3BCFB8C-BA32-4113-823D-1DDA4A8388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074CF67-4F26-44F7-B4D6-B5BBC96C493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C60D8BD-7379-4320-9455-E4605CAC23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0A3A275A-9007-46AD-8291-7F8A140B691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0E7EB88-3F95-47AE-94C2-AEDB0B18117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463FB5E-1ED5-41E4-A4AB-6E89484FD6B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5EBE5F13-10B8-4B19-957C-7BDE6523E62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37F16D9-53DD-4076-99E5-81EC3010A65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92A2D19-E1F1-4004-B250-7BECCC2854D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5AA78DD-BC8F-4810-9B0A-3F195B87A9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FE357C1-E682-401D-9606-0E28E0C948E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FD46456-ABF7-4F39-AC94-4169B6C0D22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BC33619-5923-444F-8BF7-1C2BAF70BF9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74DE7C7-3783-4A3A-B515-3FFF80523FD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FA5FC35-A8AC-4912-857C-3F011ACA700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8688027-3961-4456-9230-D5383C5D4B5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C8B70A8-672F-4703-B6AB-CD78280F1F4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D176C3D-CE26-45BF-A8EA-25178C97356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92234D4-A0EB-4B49-996C-A771E55D6E8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930D570-9FFE-42F6-9F10-A3CF08714E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F8B16F7-BC53-4178-9268-7474E8281B1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1A50E0D-D311-4E53-93DF-49706CE8D32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9185186-EBC8-43DD-B2A9-39EAA3C6ED1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32A7183-C4A8-4A01-B80D-EF634DDCB1A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009D720-5FEF-4A3A-8E89-18342927B21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E76E6A8-35BE-42F4-964A-4F55258F582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DE68993-1B67-4535-94FD-EC4534132A2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3E8119F-DC1D-4F47-91BB-25C801D3AF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7D5A0F9-405D-4C2B-B35D-137C6B58C4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038B8E7-6EA1-441B-8926-4E07E8BEB14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EF9E6B7-0811-4863-B8F0-E7A94A7A600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3C63D32-14D1-4CEA-99DD-E2176CFC7D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1C323C8-28F7-4C9B-A43E-0882ACD337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C213BD7-C16B-4231-B554-EC0963A2A9D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B820B2A-7B57-4B51-9973-E425FC79CDC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856E528-7914-4D62-BDBF-309BB34631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37EEE3E-3BF1-42B0-A9AA-2E5027F2C3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16ADBE6-F020-4316-A429-9935942AB78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3E4687D-5FBC-437A-A1C2-CA24437432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D3CF935-8A0B-49F2-A55E-9511962A1D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A2B6BDF-18AF-45CB-90C9-4CECB6D0474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73AB0D5-F5BA-4C94-8D67-3668D030C9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37A186A-5063-485B-B1D7-8029144CA73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8A418BF-A662-42A9-A40B-C5872B0E05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08BEBA0-5641-4CD8-B6D8-13B41752DE0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D407ABA-E986-47EE-A460-4F13CF1A3A9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8C9A92B-97BA-427B-8FCB-C525CA2E33B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F157CFF-AC2A-4195-B41A-C92BFAA2A5C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DF8B433-08C6-4FD6-B7CB-734744E4A9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64B15FB-F818-4A5D-9505-C943C6446B8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9C48934-F9C7-48CB-94B5-85282315528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673A818-F468-4EBD-8B25-94DB04DDD45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A8C8BCF3-AC35-4ECF-A23D-628FDC6C9CD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72AB8FF-CD43-48F1-9F80-E6CBAB87A37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11C3E1C-CB42-4F49-8F44-BF818B73C96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E568F53-1C4D-402C-9119-D49900178C4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4FD32E6-731C-4C1D-B52B-071F979940E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6ED0957-B6D4-4806-AF2A-53A57EDC81C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ECDEC35-8F06-4825-8D1E-DB802EF8264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E4C4F8D-5FDE-45D8-9EEB-59158A2CDD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DFD2061-D475-40AE-A793-B630C8E3FA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BE5D956-F96C-46AD-AB69-FD3FED753C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822D2F8-D776-46DB-AD2E-12BAAD2D7AE0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AADA458-A06B-4932-B3E3-315316D0CF1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0D42033-7091-462B-91EC-0B762F23AB6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14F978F-8680-4DDB-A930-B6C4339FB7C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FFFF514-84A2-4383-B6CA-719E997B22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991412B4-268E-42C9-9414-F80D853CE8B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9F7E352-9D37-4421-9D46-B0574BA6F53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660867E-95EF-445C-8B04-1C4848E7DD0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A8B5B39-C0A6-4B4A-807D-A96278DD288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A3DC417-8FDD-4DD2-9A58-A2A0552C06F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F3AE6594-646B-4B7C-B3FC-3B68B280C37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19C1AE3-2E6E-4B3E-88EA-6A32223EBA8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9AA5A59-A20A-4D46-AF19-99F4B6DB0DC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078FA1C-B286-48C9-8F5A-DCBB42EEAE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A48C7E8-29E3-443E-99C2-BA23E7B711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AB7D0B5-8A2A-473D-B4DA-C51FA51E0BF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F01270E-0431-4BBD-B861-8F57C08E0B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11FF379-7EEE-4AC9-8CEB-6921CE173E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F5F50568-D3E4-45B5-BB39-830DF6CB61C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4B75C342-0B21-4DA0-AD13-AC57136B248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E2E022E-8797-4766-BDA9-89D24AEB8AB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67F6D42-2C88-4E46-9605-58067440287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971E1D7-7425-47D2-B615-0FEBEA25176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F92C584-F8DB-4C75-A6C2-3BC4163EA4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903EEF2-8FEF-4C28-8C09-36CD6B35E44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F46E547-2E66-43F2-AC45-313B81166A5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0298CFB-923C-45D8-B2FF-40E35451F7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A00AC41-CA0D-42D5-A71E-FE34ECD6BC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FEE70AB-829E-4E08-8E91-B324811EB69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EF368CB-F049-4C24-A9A9-05C1EA71C41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7AA5A6D-260B-4443-A685-3DCF165EADD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AD3BFB8-E546-48FB-9384-A2FE05E8D82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FAC3F29-C78D-445A-8C61-7BE50410685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67F639C-41A3-47E0-828E-49C23D91AD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71991AF0-8CEE-49AA-BFA0-EC3E99E3D2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04B4DC9-16AD-4D23-A995-25E38362DD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B809092-1D1F-4068-ADBF-B805C05F46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41BDADC-8C50-4684-B0C9-E3FC37EBA8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080378F-F94C-4655-8D19-8FC81F611D6B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3AAE51D-6744-4CCA-B96B-72CDEBE3DF8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02104A2-662B-4E3F-9FE0-8DBE5CED7F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E4477698-53AE-4B78-B9DC-BD9847FFCC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022F5E1-F6F4-49BA-8181-8403DE8B6D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F95CC34-419B-4855-A8F1-64BA7BCEDA4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C0DE86D-8A12-43A3-9A26-F5F77EB93A9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39D88B2-ECE4-488B-ABE9-1352942096F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A149375-0AE2-4AA3-AECC-D5F0AB4BCB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585F882-19BB-4BFF-8514-2C1E32B75B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E7773A1-D893-4E72-A414-A67A6118F57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9B0E439-588E-4E12-9E1E-04C84D3B57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1EEB510-F85E-4212-8EB6-D37043D2F2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4B2D63B-1A40-4863-83C7-3646191389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D32B9A1-881E-462A-99BC-25AD8639C9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60CC8F9-0B81-42CB-A621-28E6E3403A8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E21E02B-034B-43E3-A6E9-CF82A71F846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F2792C6D-7DC1-4AE7-BE20-4046E361C8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7B7C1FE-2BBC-46E4-9622-DE0B485492E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7335518-78E7-480A-A9CA-FB54803F8D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43CC125-B222-442F-A22C-6CC8AAF0703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EC3C4FF-0D10-497D-8AA0-F7C368F2B5E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A2A6DD8-05A2-412A-8867-85406DD5933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596F2CE-0FF8-4BD8-B9C9-BBEC16DC2D84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BE1EC922-7B2C-4240-B547-C73E36B9DF5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7EF44BD-94DC-492F-B009-3B36EE288C2D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BBB4D8E-9FB7-411F-AB17-505916A1351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8B55F15-9680-46C5-961B-F98BE8BBBD3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6D5E186-70DB-4FE6-9539-FFC60153805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06662C6-F8D0-4DA8-9498-ED58E3F5ED57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96E398A-3D67-4C95-8CB3-2F3663A9FA2F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81A1724-5B26-49B5-8FB7-6DC0615DD12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9C6E557-72DF-4E81-BC9A-9E3DAB2E543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9DAD5A98-ACCE-44FA-B9B9-26AC639FA70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4DC97D5-28E8-449E-B2E3-15DC5E571B7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81AD5DC-4AD4-4114-8E0A-68FE20BB817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4F60C5B-7D68-4918-843C-9C464755E20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BAC12F82-CB6F-40C1-AE7A-A84D93FD078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E8E6371-3E9A-4350-AB6E-8160A7CE02B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018F3DE-18F7-4224-9C30-BB1F3531C17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6B245DF-5D34-4928-9B95-CF383F5E9B4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D173DB3-EDCC-4571-9E90-3F19AB65D3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A95E48E-43BF-45CB-8876-141E5E19378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1F37065-47C0-41FC-9956-0F2AC67EC84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54AFE5D-1EBB-43E8-AD3A-D8C9F5F6901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70A9762-3F4F-45ED-821A-83BF1859966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BBDB8604-87CD-4D8D-9A39-F09521F6D3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144BA0B-11B2-4FD5-B287-7FAF7B5F81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8297881-07B6-46A3-9B82-8B6C56E680C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502A748-DF49-404D-8884-3E1CA20D47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2364412-D617-4BB7-BFA9-C32FB51E337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801C13C-FA0B-415D-A86E-A5C81B0160D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FFD7996-7374-493F-B359-B458F1F931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CEBD781-6F31-428E-82C0-93F7572238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1DD966E-0E6A-4062-B5F6-89D55EDAA06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A12B30A-8CBF-4F16-8293-63125A5680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313BD8E-9EBF-4C31-AC05-F0CE72F652C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F964DB2-F6AB-47F6-8C68-CACC0911F89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171B38B-EC91-48E4-9254-6EAFCA67A2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328F4BC-DDEB-4AD5-93DB-6C579BB26BB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464DBE5-7C0D-44BD-A86F-5C7E848A85B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7F6C6A7-F0D8-44FD-A62C-C65827A86F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7D699D0-BCE5-4420-BC3E-4EBC80982E9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3A36352-2BD7-45C6-A101-23888FF66F5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347CB5C-846D-4E38-824F-839CE46F0C0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AF45021-6F39-404F-99CD-E963A9C6F35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E73868C-706F-41D9-9728-AB8E2852C0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A24FFFD-E74E-4A0F-B59C-B765C03AF29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9A5CCA1-0252-4C32-8672-0E426457458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4C3263B-9BEA-43FA-9870-C615E5A273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58CAEEC-CE19-4D5B-9516-23DF9938744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3C9189E-C04A-469A-80EC-0FA1B20D15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89FC872-6CCA-4972-9BE1-1184288760C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10915CE-1B78-41C1-A4EA-D5FC10723D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80B9815-8B3A-48F4-8B51-FA47C08B168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BE1ADF8-4603-492A-B24C-E154574BBA1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A97C831-9476-47A7-871C-9B420DC8FC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61C3C9E-CF39-44EA-892A-264A1FD032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5307E46-48E6-4CD1-A113-4C006EEA143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197CD5D-14AF-4D03-81C8-57DC47AAEAC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113C9A51-ED97-4E1F-BB89-D68D36D2736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3526362-DAED-4CAB-B897-F875E143259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B12943F-3852-4CF3-A916-7B9ABD9DD3F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B9E6930-FDCB-41D6-9497-D87A2C9A2CB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334B1BB-C887-4A2A-BE27-51D203988EA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95AA166-071B-4BB6-9E7E-3F1E2410313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D3ABADA-158F-4CCB-B694-7201CAB2F6A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C47D90D-3E45-48E4-A695-E51F12ED6DB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D42EF09-A76B-42B0-84F6-1E337A379A7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0AFB146-C73E-4AEC-9FC1-843C7075D3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A431DBC-7022-46E8-9458-4C36D5C769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6C93790-138E-4E44-A59E-024D0CDC6BA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F6DED23-21BC-4A5D-BB3A-E09660CA6CCF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ACFE29E-EB61-42ED-86F5-3AE22850248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AAF40E8-1DDC-423A-9700-5A57D0A127A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340D6D6-9248-468F-BCF0-AABC4553E30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0B9FE82-4B5E-4AEF-B47F-0152E46C5B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BFAA323-1641-4833-93DF-4CFBD814FB7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99C50D2-7783-4FD6-9CCA-47871F0F41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B1086F3-6876-4BAC-A725-6F846A061B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4727B3D-E719-4E41-9AA4-71B5AB39478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1F873C9-AA8D-4FB8-8874-D5E94CB2B1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3D85719-5B52-4D95-8C7B-06144695F5D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3DD30BB-3F5E-4431-BAAF-657A267655F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EB79ED8-8250-43C4-97F1-C108F8EF66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3978C88-5905-464A-9F4B-A0AF7BD838A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B89E278-E252-4588-988E-6C38C89BE01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3A61A9A-6DF2-4E96-BAA2-979C295901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402986F-6ED1-4EDB-AEB2-702CEA06C6E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46EAFF3-D052-4899-A525-F292E8E7951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3847F88-6505-4AC5-937D-F661918E88F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6344E46-71DC-49D7-95E4-13A573DE479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40BA22B-B572-4E65-8F60-ACE6EB691C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D8546F0-8B32-4CEC-95F1-CDBCF9F91A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78037B0C-A05E-4E06-A1A8-CC9FC1CC8F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3026DAE-7745-469B-8B0C-5472CC17944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CF6F3EA-FED0-48BE-926D-163D316579F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D5F0A7D-0FCB-4DDE-BD6F-56D2A094EEA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B044F94-92A1-4AC7-806F-6A668F57213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70DFB69-C6AB-49A8-BC4B-0533115528F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D7613B2-9FFF-4E7A-B37E-44337A1009A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AD82283-38DF-4E94-85B0-DAD0E7C41F5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CC67B3C-A316-412D-BB57-DA87D644434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5A786D86-3673-4D49-B6C2-3631627915F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C65788D-6BEE-475F-9844-F0455FBDA73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67BE899-0F6C-46F1-B762-C988442E5A0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252B21F1-0318-4154-B48E-CF113726F8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AACE6A3-8F70-48C8-B77F-00E4E634FFA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D0A3FA6-7E7D-46ED-8804-7DB9233E140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0670A70-4848-48F7-BDC3-CB7AB2C402D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A4039C2-BC3B-46D9-AA82-0035098AB3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20C58AD-9045-4841-A6C8-D726D44D55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B542A79-799D-40B9-91A6-356BEDFA42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BC3BB894-9814-4C46-A9F4-9902982370E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4B0D581-629C-49FE-819E-22DCB69D3FC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DFAB43CF-2D6A-45D9-910E-DB6861CE1D1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3446D69-9B6E-4D42-984C-F1CADA3800F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92497754-FB55-40FD-8BA5-EBE9B1FB395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99B31FF-07BD-468E-8DE9-EB258C154E9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D7D9E0E5-6C78-4BD5-82D4-32C1D27D460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4025E974-CB52-41E2-89C5-00357459C91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FA6B0A8-FC84-4F27-9BF8-B8CC386D057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A44ADD9-365F-425B-B926-B2DBF4C4C79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DD076B2-EDD5-4CC0-A2D5-78EFE1B910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7B8187C-FC1F-44B7-855E-8497D60BEF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82EE8B0-F5F5-4EA9-BBA5-B51D782F2AF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F932890-DD60-4749-9E31-68F6D16BFA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3B98EA2-33DF-4BD7-B542-4A5FACD69D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CAA819D-FA22-456A-8491-7E98493BE93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1D5BC2A-469C-41EE-9B6A-98F690A9D0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6A51401-4694-4F5C-96B5-2B298FE708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4FDE954-5A89-463A-92B2-13BF74AD7CAA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5701E8C-9E64-4F75-BB49-6553720FF34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0155787-B968-49D9-BED7-47F32113D1D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517BB28-BBF4-4D28-BCAF-23227919558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28F816D-AC41-4C8B-8480-20C1BAF59A3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4DEBA31-F497-4B97-B755-9D2C12C28E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4703AAF-E565-4CC4-862C-ACF460FDA87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840E289-84AD-4B69-8429-51BF0D28A76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B04E050-4332-4804-AF4F-32868D9227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24A1883-2683-4184-BAB1-7D92950DB9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D56550E-81FE-40CF-8C96-E7773B07473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9C3B2B4-DD75-4207-86F3-5268DEF6382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8D51D27-0234-462E-B869-5321E64D74E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7DB34909-2EF8-478C-A165-EC63BE08B41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FF8666E-B3CC-44AA-88BF-46156D58208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A31D045-A422-43E1-B439-08D16488AF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B7F96D0-0A69-464E-B4C8-97255304998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5C5DFCF-3F2C-44AC-B87A-8594EE0224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DD84A06-4F5C-4C91-ACDE-6EED003C402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EE235FC-1DF1-4FC1-AAC3-6F17901711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42BAEA5-94B9-4992-8EAF-2D7C34C4073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3C42A18-7FF7-483C-92E7-DAEDEA7911B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F64C71C-FCC4-4C8F-9428-5A39933C32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C79B07D-DFEE-450F-8724-E34A8C5056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00AB02C-24FE-4FBA-A63E-788C0BDC813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97738A5-EE42-43B4-820A-724296647F1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206A329-C752-478A-BCE5-97E5C14015F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765F6EB-FA1C-462A-A9FA-DC843F19BF2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13A9437-AD2F-48B9-940D-39CDA8C736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A1B28EA-DB65-4BB7-B717-103C44E084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D1300E0-8207-4F8C-8029-840831AF386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60BE708-FF81-4CD4-8726-FE945C78FF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EE156655-D4D3-44D4-A0A4-3BC0DDE670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F21996E-1A92-46DF-A95D-EBA77B4EFB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279EB96-8334-4553-B416-FFAE5EDACF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D667D47-F6FA-4B27-92E3-677BA35472D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8F0D8A7-3418-4EA9-B976-DEDF05544D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5361C57-0C1F-4A19-8827-11F95EF9BB0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AB5ED239-BFC9-4884-BD3A-ECC0B07D03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0B751AD-3C44-4425-8AB2-EAD960BC24F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28D7A6A-95FA-40E1-AC94-A8F5CD8AE43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75951155-E2F7-48FC-B869-4914005FFB2C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A2A2C70-70B4-4CDC-BFCC-7DFB2BF72C4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5A639A2-1FBE-4BB8-AB98-420776BEB70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71241550-44A3-463E-BD9A-9288B587E78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E3A1EF6-4B54-4B99-B1F5-E4AE570D683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75CF3EF-DA2B-4739-A67D-9C20885B90D4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35F25DB-9B1B-4E2C-B981-B28955F8033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F23D138-4729-47CD-9512-A487960332D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C90A15A-ACEE-41AF-BBB2-7F3F658B8EE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F8649C4-7AB6-42C8-A96C-CEEB50D8710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A246F81-6B90-4B31-81A8-6A9D60696C6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5B43F34-F0B2-40E7-8821-05B4C6133F2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2F05C10-5968-4B28-A15C-A29996F1518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4AB3367-3BA3-40B0-913B-D093DDDC215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CC2A238-AD84-48F6-A52F-619572754CF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53ACA3D-E39B-4B2C-AF77-A058E82F89A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569FD14-4FBD-4422-BA4F-D1A4E848B9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FEA0367-40C4-4114-B8E6-B9746A90D77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2EFD6D7-0494-4C81-BCB6-7F85A65606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5E28128-1753-40E5-8324-B9F90973FD2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D2829DE-A020-46B9-98D1-93135C976F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B655129-726E-48E8-AE9D-29D972D53E8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B0E68C0-53D1-4B89-9C5F-DDC56F46F9A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ABC3EF0-411B-449B-8924-C0B3775374B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1137118F-3FBF-4DBB-861C-529F24A78F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94D87E5-D349-452C-AF24-3F30CC1D24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534FC9E-E22C-4F9D-BC84-97BA4E99C38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5DCD70B-5B6A-433F-A477-002FC118E5B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23AE810-7123-49D3-8FEE-3A5446EF4D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3623687-7C5E-466C-B353-3325638F073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1EA6120-E28F-49F4-AC11-F39769497B5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50EDCA0-82FC-4DA9-9326-8E224703DE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0ADA3D5-9E94-4C38-A84F-DA1F2F6D74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B759F66-799C-4993-8C35-33B24018B16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4FCBCC2-F8FC-4A2C-8DBF-393B9C2E81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A79D16D-EA96-4B5F-B3C5-5D83FB8F275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1C004B8-556D-47C5-B220-5EDE65E90BC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16A38B5-8AD1-4486-80CC-4D74070989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A90CA80-C00E-439E-B923-BF7AA7C7081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52D46AC-40FE-4A07-825E-2B05530F9D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60F9286-6A5F-4A48-8F2F-9A1690967A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27D9A49-EDD8-4669-8A1F-37D0702C915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226FE30-4D59-4227-A6F6-F79AD258E0E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3ABD096-D0A0-4CF9-B3FB-20EB5BF5922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BA3BBC2-8B15-4E10-A64F-18DB0A56990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E90B928-D480-4A78-958C-4099C7F872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6FE7AF4-C878-448D-9DD5-D9FBD92EA70E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994B833-4F22-4E33-9F04-D2A1000205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610004B-2B92-4D22-932F-2DCB7D882DD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88A8A36-5ECC-4972-A4E1-DE7CD235D33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FCCAA51-4C01-416C-ADF6-88158C9EFE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BEB4FD5-AFD2-47B0-801D-FB67076114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616CAC5-0971-49E7-8B72-11AC649A16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F1216D1-9370-45B0-9834-F7E0A5E16D06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FDAD219-7927-422D-B773-55B6DFB9356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BB51CE7-F66F-4182-ABB9-AB56E6380D1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6DBEE18-5399-4172-B536-1B5DC3DF15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740B5F1-A490-44B0-A03D-19D3A747822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B95A22D-3475-48D3-B9E0-D9CA85171E7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A07B665-8420-4CF7-83AF-7972F5FD8FA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1360FD7-1592-4DB7-8ED8-DAAFB07069F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DE90933-0B72-4492-8F64-76FB23F3DAD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D6149A8-859B-4437-A891-65BAA41FF76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14A56E5-D7F5-425E-92E8-A2098006D2E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BD77C26-F0EB-45E3-BDA0-F9EC5A79AED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BE67333E-D620-49F9-9549-235DF36022C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7DE6B29-F7A5-4DEF-BDF7-8DC90E317B9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5EC7BD7-E07E-4116-A70C-251B893EBA6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4F74ADB-9D5D-456E-BA19-E3C354EB7F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D3FD856-F555-41FE-8D4D-EEF001AC6B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5F2E70E-0485-4E69-B4E3-6DF28C2C8A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B9507C7-5F12-4D8F-A49F-D2E41AAB075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144449B-1C7D-4917-95CA-7F13F7193DB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6D1FD15-9957-44BF-8AA7-705864D7011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E683CB9-2A0C-4845-A940-D03A50C2BB2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A4FAAF3-46EB-48D0-ADE1-72E2C3CB260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1008136-EDB4-4205-814A-417C0FFFB75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81C2C23-4171-45EC-86A9-975C13B410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34DCB59-5C6B-4D15-AE9E-3C14736983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D5A36A2-4A8A-46A3-987B-5D9A596ACFB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67D1052-EE76-48D3-BA8E-0953A24B390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DD2AD65-36C0-4937-8BF2-75046FA402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A6CCBF4-CDEA-4DA7-8FF9-8BB00143F6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17EC0478-E2EA-4B0B-9418-8CABF7FE9C2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29B7983-612A-4AAF-962C-A81937A78B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46BE669-1E1E-44D6-BDB2-F4A529228A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F0570AD-E46C-4A49-B2A6-6EBF63A0B6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7ED686E-55E9-4155-8227-A08CD213142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A2EA582-8BA2-4EE0-BB29-20526A4DA89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BEBC5DE-0658-46A5-9DCD-00A616E78A3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110E6DB-060B-4132-A3E8-CB57E72FA3B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1A493F2-9CCE-4E14-873C-611E872B31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0747F79-5EFA-435D-8C43-5654B92E71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A935D0A-7643-488A-8B72-2DE548C58F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0B6E2D8-A993-428E-AC30-24632480F00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3B6426F-CA89-4F59-9BCC-D3D248738ED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280B37F-F8FE-49D5-B2F7-676F7B0DEB9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69E6AF2-CE44-45C1-A2F3-F90D804F6AD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9823CF2-F03C-4221-9BA2-DF73C6C080F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5BD916C-FDD0-4A61-971E-6F2909B26A6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238A0FB-CBA7-4B9D-96C0-2658EE20837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B05DA27-E6A4-490E-B8F9-AD0DDFDD997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F1EEAE5-49BE-47BE-AD69-26A540009CD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D3D7C98-F31F-4ED7-8234-B7C764DEE4E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BAEC631-8C7E-41AE-96C7-2E259509F50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11E2649-F596-4BB5-9E07-5FA31BDAD11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8B309A7-3508-4815-B63D-BA5A10829AE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9B04FC1-1075-4329-B30E-00BC7882929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2CD19D0-2359-496B-A6DC-4776D69ADFE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575159D-278D-441E-90CE-2584B0D1B0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5253FF9C-F3D8-4F11-8319-08D005B20AD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0ED56B3-30BE-46AE-A26A-9DAAFBC299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0B56BFF-EEB8-4AD8-B2DE-D800C192AEC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D4C55DA-D8C0-46A6-BF7F-2EDDB6A096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B540423-4822-4A7B-9512-594C44670EA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D6FD33E-1575-45AC-A380-ACDE2972B65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9560076-A134-4891-B008-20940CCEDDC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1C18331-11D7-4095-9448-77E26C6DFBF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EF73DEF-A0E5-43EF-9140-9029DAD95D3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394943C-649F-4EAC-9B3B-8AA78511BCE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3D4C479-75A2-4665-81EF-6C6A4D3AF44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9C0B86F-7FED-4C62-ADAD-8E13BD8DAAB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1C95C55-7E40-47C0-BF83-8E9D8DFCB1F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03197FC-22B9-4BD3-8F15-6FACA7C5ED9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DF33EF8-F469-4154-9F6E-645B393B3B9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45B1F05-33BC-4BD5-A965-0549774466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1A87C91-AAB1-43B2-B937-AEDE8027C7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AEF54ED-A2FC-4587-B116-54430909C98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1928B27-E4D0-4F4C-84FE-56A9CC96C1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216B016-FB16-4EA0-83B0-ABF940D1AF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60C9C20-5C84-4723-AC4F-77B79E92485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3E27E27-63F1-45B2-8BCF-A019ADA7A02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DEDD9CE-4D5F-42EE-B7BF-3CC9E94399F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F2917C1-F05E-4283-B7C8-64517B2725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92ECC28-414C-48CA-B6CD-9CFA78E4D7D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F9BF6D9-6F38-421B-988A-87D5D0CCDD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FCABF7A-3234-4A3D-9751-EE0137DC078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273A942-FEE8-48BC-8002-A58C23C7441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8F41A379-BF31-42A2-AB5E-36A6AABAD98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647A310-9690-4E0C-ACA5-D1641A690E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697DE4F-71B4-4993-8FCB-EF15B7FB0FB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6EBACF3-B445-4D71-ABF0-62203AFA919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34EFE20-E8F7-410E-A7E1-561A8C789B6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E0BA059-97BA-41EA-8ACE-20EF1067176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AD75146-A56E-4C9E-A957-71EEFE9042D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85727E5-A594-42F4-A74E-8245CA098A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FE085FF-9E9C-4CA4-A4AA-2C2B5CB375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0459C66-7CBC-4CD4-9E92-A35A1DCD22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F756A4B-21A9-4C72-9B15-9D32F072602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F87E8FC-955E-452E-9376-9FE986CE5DD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719BCFD-45FA-4FF2-A93A-23C09A20D3D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4BCBF5B-3DBF-4251-A301-1901F3BD5E7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DCFD21C-E78B-4211-BE00-06DC33175D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A083F6C-90CC-4398-B4DC-EEE32F5F81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E97B17B0-96EB-4DD4-AD87-228E28C3BDF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0CB3842-49FB-44B7-B5EC-E9906BD666E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F182B87-6D5A-4E7E-8B90-D2271F7E153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10B0403-0911-4CE1-9A56-D762BBB71CC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F2A0645-40B1-4B58-8876-5B608DA513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93F0BFD-BAD2-4CF7-A197-19B423C56F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E5C6DA8-F676-4F7E-BDA3-2325FD9C4D6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A7FE1BC-CC99-4127-81D0-781747A842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F40F304-808B-4F79-BC20-0B343399A0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DE8EE1F-7845-4B4A-B8EA-86761E0588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BD41440-ED6E-4E2B-A616-848283F0FF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5B2940D-8408-49E0-87A0-6654D6245D3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7F21258-5F47-4F6C-BAF2-81418265BA1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4831D3F-E14D-4124-B98B-FFC71B2E14D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40F73A7-CEB0-491D-B3D4-D87E550FF84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49FFFEE-4008-4F3F-9CB8-00AD0D4C322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0482BD5-DD93-4938-8B18-CE9C538FB67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AE665E2-21F0-41E0-9D47-311B70DC29D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460F137-5225-4E35-A933-D7979C3A976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094A4FF-FE2C-4070-B400-EA2E087EE3C9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74CFD8E-4550-40BE-B3BB-08819FF9E0F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1520A6EC-BA90-47F3-A14A-11E674092E9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E54E0B8-41A2-47AA-8166-8756F317032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6DBD4DC-7EA2-463B-8605-F6BED55C28E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FB895B3-53E1-468B-94BD-CA5F5B8D7D8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AF3D359-5832-42F9-B42D-21DA01703F79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9766FE6-2B3C-4F58-82F9-ABB1877DEF6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55F5296-6C2F-42A3-9285-917262F2DC2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1212176-8660-4F28-99C0-D67ED14BF4C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7806951-2D03-40B3-80FF-EBDFA0E6048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5676F19-2EF7-4483-9CC3-8214AC98678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1ABC92A-EAB8-4E7E-A84A-9017EF60706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DBF88DA-1535-4FDA-9EAE-81BFB55A6D4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364A52D-FFF7-4064-A410-560DA14BB9D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5729805-B57C-4971-B8E6-85B0D84BCD7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B14BEAC-D8FA-4E54-B2A2-177023F6840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CCE51269-3A25-45B6-9924-A1CF1B8D81B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7D1F2C4-5D05-4BE5-BBC3-B003E3FD4C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8DF6F1F-1118-499A-A56D-BB9CAC4AA6F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164E87B-5A34-43BB-A9F6-D95036F6803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D1BD4C4-2A6C-47CA-ACAD-6FC481652EC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911E4EC-6BA0-48D9-A235-E3D37789D5B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65B4B3DE-CEAE-434B-8904-7625C9045C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2FFE71B-4DEC-4DB1-890D-E9442B0FB7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31857A0-04C6-45FC-A4E0-AA9E316ABEE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9196F0A2-61FF-4ED1-86B8-380B4525FB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A9A1DF3-0E73-4F4C-BAD1-CAF2080970A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385F070-FA4F-46BF-AF7F-492FF9886F3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474D78DA-E4A5-4CC4-B88E-E750BDCF38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36C7532-09AB-4FB3-AD64-B910CA9680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70A87E7-4CBC-4C19-8A3C-A532EB9527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0EE68C5-0175-4F16-9439-FB80BB8A3F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47590D8-138A-4387-9565-DF04E00856E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FC74E5A-478C-4F25-AD9D-E7A89D533A2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354A644-992F-4FD2-933A-C0E45AF34D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5531E10-DD7C-4F2D-AC32-722E0A33043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65A4DBE-BCEF-4547-A6AA-C5879A29FE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90802F3-CA97-4672-9E7A-4B2A81D6C9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A44DEA3-67A1-4ABC-AA1E-42EC36B055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DF1BB06-245B-429F-99F8-D2EA91830D6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EADE8BA-23AC-4F8A-B51D-1DED361217F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3305730-0295-4313-A0FA-15B8A94F00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4BBF623-FAC1-4E76-B767-75EA2E6A11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55EF98D-793D-42C7-AA0B-6CD61F4989E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4D9BFA90-63AE-4D22-89AD-F36F0588C1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9F835E4-EB15-4715-BA5E-A958FAA75D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6C6FFBB3-8ABE-4C17-8023-4F57E009789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122AAE2-5DAB-478F-8DCE-34070597443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B8F3347-EFB5-4668-AFFA-DC002CF72C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7ABBA57-5A55-4734-8108-829E82E40A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002DD9C-1550-4656-8E33-23E30ADDE0A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0E3CEC0-3CBF-4138-B504-021CE225539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A0F45CF-990A-48C9-8904-03BD3FF6AE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D3EB1D7-7F8B-40CC-8BCE-927CF0C8C0A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E5EB730-F0A1-4D3C-8A39-D64744F6C87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C8C3E7B-EB41-4107-AB99-B8E94CD88D0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F87B28E-9C1C-4D29-9AB0-511516A9DD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061204A-2FE6-415A-A719-E3182B776A2E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668AB53-6C1A-4D2D-9259-9C88DB6E06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D1AD15FF-CE18-463A-9663-51F9A722F1B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14BA99A-E04E-4E24-8439-2E1BF40E8AB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6760D69-E46B-459D-8F6D-7BDF656E96B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50029EC-CDDE-4B10-85CE-9218DACDBBF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7AFD543-34A1-461D-8779-DFB83C7454D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3FA9FCD-38C3-4D90-9824-807155AAD82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6F3905F-0033-45D7-BC83-B45F0557A6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1775BB9-EB68-4492-95FD-10C929F6C0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7042D76-8744-4143-B83C-18423B08AD9E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6B69354-C17D-40AF-927E-C8B14A88054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A51391C-C42E-415E-9AB8-771AAA30E83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9EB282E-6CF0-4F35-95BA-7FC32260BDA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9FBC1E4-5CA1-4EFD-A598-F09E9F221F7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9B25BD1-9F46-4D24-8E7B-A6BF88883A8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6D8EA764-894F-43CF-97E3-FC4DF91203D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F3EC6A3-A088-40AE-BF86-7C8BFAD4D6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4117050-2981-4C3E-BF82-305D8D2781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216D130-A2B2-49EB-8FA1-130FC8B5A27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D82DEE1-063C-44DB-B48D-4D0D991D601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67C26A3-3E03-4A78-AEAC-293BF12D8F0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D948F19-D4CC-49AB-9E15-D2E3F9E892C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592C101-9850-4B8E-B87E-0F438BA2A0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47514AA-C1A8-4571-BD6B-2A7AF83D770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A4046B0-6B01-4EC6-8BE1-A089C6B2FB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4A448CB-103A-4996-BD53-3702183137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1C882E5-3BE1-43E8-AC85-AE94BF3EC2C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5D0A0DC-4901-4229-8CC2-8E104A6B39E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1278654-AB72-468B-8F8C-E181F7DE45C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19DA8DAD-39F9-4F40-8049-CE403AB18B6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35A6B20-DEA3-40BA-A6A7-A487FF8049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7CAD1D9-B393-49BB-9695-F473FBCE7FB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CDFCB4C-28FE-4719-8271-DD29FD2A455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77B29BD-AD68-4687-A587-29032DF7496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6308EC6-7965-4FE7-89DA-01EE52D1352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3100A98-5D71-4473-808E-7CFDD5CAB6DD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50FEE39-02DE-461D-B9BC-60D68E617A5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64031B1-1A25-4633-97E1-1D4102D60D3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97B90DD-FB88-4BB5-82D4-B7611E5783A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54CDA90-2BA9-4399-870E-74D6DFF0DD4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6BAAEF5-487F-454B-930B-EF32464352D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4BEB3BB-B1AE-487E-A12A-05DFF73F80B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8601663-71A7-4EEB-98B8-DEF46937320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EAFA1BE1-B127-4DE6-8063-19D9FD2F3D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DB4129F-28AB-4F5D-8BCD-86E6DA41825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3A6E653-60FD-45A0-AF73-BA0064AC664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D0594FC-A08D-4C19-90FD-08FA7F5201C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C7C80BAD-6F15-4AE9-9341-4F63C7EF055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B240F4A-B9C4-4935-86A5-B40AD030E91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4F570DC-9EB3-4346-A772-359A9583A1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7778F44-C523-4179-BCC8-5970868D4D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F3681B3-9647-4730-ADDC-42B2DE28A66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E3BA8A0-22D8-4B54-8B46-5FBAE8BDC0B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CC4C1FA-BC0C-46A5-94F0-62001CA5AD5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5F0F697-0214-4E66-BA38-8710CF9CD61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75DF047-2C51-4D91-8120-3EDFA37505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5CE846F-7616-4979-A46D-3BEDBA639FE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DB78E43-87D9-4336-95BE-4D591314B19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9F07E57-305A-40B1-AB27-EFA73D8926A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8B29CCF-7DF6-4AD7-8531-8A1265E96B3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CDAFC68-9D74-4FED-9DDA-D15BE7F4A1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50879A1-7DDE-4241-8BD5-7457921605A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6A5F0D7-2DD6-4301-992A-FF60527AAA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B6701BE-73E5-4271-A575-4214CF8A8A2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48536BB-AB7F-4571-BD00-6049AAA642F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9639245-E067-4239-8D44-6190DEE600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E1C7C61-1018-43D6-8DED-39B3B10F12B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0DD37E62-767E-46E5-9D35-20F2EC4746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CBF820B-18C9-49CE-9E9B-C38EFE9796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FDBCC5F-9A6F-4325-A8ED-B650A9D812B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8F4ED29-4436-4F07-8A51-F9823DE96A5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48C8DA4-055C-4806-ABF7-0251243A2C61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290373D-08E8-4C7D-B03B-08A7EB580A8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52AD894-39C4-4EAE-A95D-634D7EB45A3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BC56993-2F8E-4473-A9BF-A8F7C585B2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0444A59-9AE0-4231-9A7B-36C4AF60387E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33425B5-F654-4623-963C-05D72236FA2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E810D69-94F7-4AC6-BFAE-D0C3B59A83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D6E3102-C218-48F1-BBFC-C62B464F33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9406AFD-1968-47EF-A2F7-9EB7E8133F1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1148B0CA-B0EB-4A90-896F-A83B62B2793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A840248-DF80-4150-B69F-4588B881D4F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74D69634-3FED-438C-BB43-91D837D854A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439501F-6D50-481C-AEA9-A5D563087C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EAD49CB-42EF-4879-AF94-1C37CB51874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59954F7-C053-4365-9754-ACA4E659C3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792B72E-640E-4AD2-953C-38615B4668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37F274E-B40D-487C-B953-8C74BA0878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E610309B-C5AF-4C73-9A8D-18CF751CD03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701508F-CF60-447A-BA18-FD7AEAC494E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B2D0CFB-4156-417D-B955-1C7EC1AEE2A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E7D48BB-1CE7-4733-9DDC-AC114CCF69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3B9110E-86B5-476F-A821-11FEDB6796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DDACAEB-E06E-4E26-92F9-207DDE3B916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8BC131C-1051-40B4-A5B6-EBA0DAC7884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F60B5E8-9BCB-4885-A689-E4C52F50CA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5650BE2-AD92-4F3C-828C-839D7F444FE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E051AC3-77D3-4312-AC48-4D32DE5E90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1B3390EF-B099-48C2-9911-162CC74C33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D502699-1DBC-4DDB-80CC-451FD85A48A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65FA409-AC49-4AB2-AEB7-A2B4A1B387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7305CA4-4171-45A1-98E7-7E3E3E06CC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1F4B428-3AA7-4616-8904-09DF8A5A4D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0D8C034-C2B4-458C-81AF-29B10C0CBF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152F2E0-AAF8-4C7A-9451-AB43920DFAB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F433172-9291-4BC3-B5DB-A60A854061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BFA35AB-B583-4A6A-B67D-52162BF4B2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4A5BDE9-999D-4FDE-BECA-8F451FDF4D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569A34D-E32E-4474-BD59-A1257CF1780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6CAC4F2-D7CF-4BB2-A480-815B7D1BE2C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36478CD-EB28-4F41-84A5-40E0D57142B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E48954E-DE3A-4933-B368-4C75606BB16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057B839-4EA1-4DC2-B215-799AAE10D43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B33942F-74C4-43BE-967B-2A5A1DDD884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EF0FB81-331A-4DB0-9A91-E5544672A0B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E1B8D20A-919B-45A9-83D7-9170E38AD05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AF013DAF-C51D-40CE-B0E7-0A67B127B80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3B12081-7F0A-4E1C-9EC4-679F27AE3B4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8905AB3-69B8-42A7-994F-117FB0B0E14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B348D15-96A6-4373-93F3-FE519454EC0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5CA4FF7-70FE-4D3D-81E8-1D0C0E0D47D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E389BFE-22D7-42FB-B0D1-4ABE7E1D5B2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AC018FA-BAF6-4720-9EE9-0BDC823940F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BE6A41A-D9FF-4BF1-8840-CC5180B36F1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ADA8FD9-7D36-410E-8F33-A546AD759ED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64DDAFF-EE65-4D67-82C3-65B4FF09A67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42A3015-D69F-4C66-A74D-EF399F42038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309F115-9B7B-4CCC-92E7-528C5AE192A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DD40D94-2C0F-42A9-A102-30520E23BA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22B577A-9011-4E63-8223-DAAC400FD01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EB8E5F4-A22C-4CED-8D0C-CA65386153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9E5F237-0F97-4557-92C4-07D369A3164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92479A8-0DBD-478F-AE3C-7BB2944BE96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F52DEC6-2D57-4642-A641-CD075B70D2D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97A7D45-1BB9-4247-8849-1BEF9B8E18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864287B-D076-4A32-85B6-4AA2238C0E9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F386A8D-4141-4522-B48C-1F06BFAB87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D2AE5E1-0371-478B-AB30-8CD0FCAD9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EF9F35D-0AD2-4BA1-A567-A33481B124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FBB8584-5049-4A4D-9B3B-F52F8BE94E9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4A1DB24-C5DF-40D3-813E-0C4F3F3F4BC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BE0A84E-F9A8-4217-A8C9-4A6D2742320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98CCB08-40DE-43C7-9E97-5CC6D6D20C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458A26D-1B34-4985-A0EB-4F2AA88C5E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9ED96F5-4BB6-4E3E-AFC3-389EB562F2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E073C0B-29E3-420B-9A85-4D0214EB18C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26586A7-D4D7-4794-BA0B-2311A9E0579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1B1C5B1-B75F-4679-85AE-8C30E75CA3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6C6B9D3-3FA4-46FA-9D64-28E62CBEDFD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2633AF8-63F6-48B2-9134-1AE14010E4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AA5554A-1D05-4D4E-AB8D-FF78B61A5E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F9AFA44-0DA2-4C22-A1CA-F603194A3CC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6173202-2C63-4B7B-8218-0E39999DB46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1746BF1-0B59-4796-BFF0-35C95F3651A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760525E-8499-431C-8F5D-21327BC5F7F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01496FF-33A8-4651-80FB-E49DD1E246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3BF4A9CE-AD66-4417-961A-0ABEB5920DB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FCDFCF4-635D-41D2-AB7B-1696960862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45A8EF5-3A26-46FE-B57A-E5DA3056074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E3BED52-975D-4E81-814C-86D36894754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EADD8DC-038B-47B2-B329-2F44C75D12B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E508A4A-8A30-4A6C-B520-5BEBC6B4A8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921B1EB-4F35-4A40-AC52-7EACBA2E66C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FE42AF07-CD8C-44AB-AFC9-B7F783386D3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C57BB1E-9E19-43D3-B830-1C86F2C76F3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BA89B8E-2A71-491D-8CFC-DDD7114BFAC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7323FED2-6040-4227-87B3-5D5BF924F1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E83BD3A-9875-4F8D-827D-B17FD8F45C3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DED38AC-AA93-4BAA-AE9B-96E862EA19D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E2486A5-0EF6-424F-8664-EB026097EB6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8AB11C1-64E8-42FA-BA39-39C7E9BD470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2ECAF2A-500E-4653-B27C-6CC4CE96492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7DADAEF-3726-4126-B6C7-5417E798875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CDF10E0-8C47-4469-84DB-6793101C143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AC9DED9-12F0-4ED5-A9F4-91E3393D90C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DA74C98-B099-4B26-ABAD-0C221C69AFD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1086D7A-3F51-4083-A214-F090DD1A20A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F6A73B2-3BC8-4394-85F1-84EE4DBC311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54C1BDB-9661-442B-9840-11EB134767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89E56F7-D535-4AD9-959B-BEC0B4974D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598426D-788B-4B5F-8BB6-9098057DB48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DFF1E83-0494-4BB4-AF2E-B212FB05A94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F1B6B70-6A31-416E-9AAA-58C9EF709FB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23B51AD-B559-4E6B-B092-CE78BEE5A63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6D5C6DF-7EB8-4F33-8D4B-D7F57D2827F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A2D28BC-92E2-49C2-83C9-CC683F67DC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A87D31C-EA03-4DD5-9D94-6022306160C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D5E9224-60FD-4A89-9B26-CBD12029F4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1E00994-A0F6-490C-95F9-217A47A429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ACAF469-89CC-40DC-8B22-41CC9899043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0D222EB-4112-40E1-895A-6A0C15DB5B2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BFBACB3-E39F-475D-AC43-BD988EC4C9E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6EAA62C-9BC0-4CE2-9765-0C2220E4F21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826C0FC-7609-4435-8032-1EBB2E8C0A6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30198CD-5CE4-420B-97A5-633A31A8A4D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D5C051B-C34D-4F29-91A9-7BA1D8EA49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74CF356-F324-432E-A19B-283DA57F8C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61B664A-030A-48AA-92D4-335DCB3E527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0B9B3547-369D-43EE-8DD0-66A348AA96D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84B20AE-5830-44B3-B023-5E6892D5B1D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3F85294-8374-457D-B685-3F5BD1F9271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E25B1AF-8EA2-4EBE-A563-66389E2C09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83BE6CB-E7E1-4747-A7CB-B05014F075F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623BE35-197C-42B4-AA46-B042152B83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16C29FD-7B9A-4307-A996-B1B7CE6174E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B48D860-2269-43F4-AE3A-C805CE77538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7767095-B4C3-4060-B49C-02C2FA26C2C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7D227FA-925B-4CE7-978F-EE9B656800F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2A64CE2-9163-48B2-81BA-70550E98AF1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5E5E02D-640B-458A-93B8-DD901C591A5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DD8D303-2EA1-4E4A-83F8-1189ED48C28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DAC5F0C-23AB-43D2-93AC-F2EDB5FB0DA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CA5A140-2B35-46D7-80DD-FCDA72C99AC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43E7BD5-70D6-4705-A39E-1A17A2862C5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49C8B81-5C38-400F-8FED-01CA7AD3BC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FED5D32-9520-4A5C-A278-86394C644B2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FE1A5F1C-CEC7-4262-8AC0-435F7265435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252100D-4C17-4FA1-8F67-A995916C11C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ED658B6-18A6-45F7-A3C9-98C08E6A5AF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1BB6D98-E1F3-4A28-924D-8509DDC06C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EE5FD91-5A63-4CC3-91C0-7099151AD56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D3592EE-4486-42BA-A648-DDA6BDB8114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2F21775D-A100-4A28-9154-EF2D75FAE76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4528C8C-025B-4A75-AB3B-B1CFBFA0D14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7B51F4CD-93D9-4AA8-AD85-739FB6D7C0F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D6E85AA-98DB-4A94-9DEE-16F68CF6969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51B8D25-9EBC-4825-88EF-B1BC7DA1F00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45C2620-31BB-4090-98B1-1E7F8776915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02FBA0B-7132-4ADE-8236-C6C8C39F695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B9D71AE-2842-44FD-9B45-06F7A11CFCE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7D4C751-A8B1-4613-891D-7E4E8410C40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E4626FC-7412-4322-95E2-7FE0208320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CDC5E93-B883-43AD-808E-AF32C529119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6293728-1734-4B1A-A890-BD121B8CB4E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09087D1-22C4-4E86-816B-0EE0B362353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FD81A49-233F-4015-A6E4-0E7C629466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42BEFD7-05EF-44F5-8C67-FF5C61A1557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FAE5C4E-0B9A-4081-9621-04F75DB0448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FB68C56-84BA-47C0-AB94-F2BC6C2E6C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BC81854-D348-4F57-8363-49AF0E2DD9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2952D44-7ABE-4852-B398-D941C334BD29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B752B1C-8FA9-4A2B-B2DB-85CBADB2885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6E23BD72-87C0-4158-84ED-7FB57B5DC51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FED8966-2A46-4F1A-9293-DDCAAE588DF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2C94742-9981-4D41-9143-EC0297590D5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B38920B-7EFB-42F4-8D47-89693F2420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43D8B89C-B450-4DF4-B760-60F45ECD560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D95DB43-AF6F-4920-AF19-1EA002F203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C4B7CD2-D55F-4EE7-98AF-04BF0B7EAD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DFDE628-74FA-45B7-BCEA-1F7BD3D5C4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1E7E148-72C4-43D2-BB29-16E13203FBC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ECD1536-A0D2-46AB-BE8D-85D475612A8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03F244BD-EE19-4C87-A06C-30AB48AFBA3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5D956D5-AF69-4E90-BB3D-6563ECDCFBB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A84FF0E-9595-429A-956F-36B4DE38C27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62D59BF-C6EA-4A13-9888-4C1A4DA1A2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E0EF1C0E-E581-41B6-8559-F0FC34DEFE9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C17E2A3-C2D5-4D90-9490-8E23599CBB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DB0E21E-91BB-4B73-A165-63965E0541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43D2303-31F5-45BB-8575-C3D54E8C3C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482ECCF-3866-434E-AD6E-D2E16E30E13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BF7524E-A195-4130-A26F-30AEA7DBE2F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F135EBE-443F-4846-ABBE-22F8A216A5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89CA3BC-0ABD-42DA-A90F-9551CCFFB2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D32B28D-8AB1-44D0-942D-0C615974C1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E3E0DF2C-CDE2-4941-B898-0A40EA75AEA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EF6F496-CA41-4F61-83C2-66A87DAC70F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1A01541-3D7D-443D-9473-A5470436401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789E3B8-3A41-472E-B728-C7A232C177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7F54C46-1BFF-425C-BC12-4DA94F79B2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7D18089-10C0-451E-93B4-061B69C84DD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ACDC707-C494-408E-9618-27EF6D67C0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56FBC2E-EF83-4149-AB2E-BC4BEBD723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AFD6DC9-D0BF-418D-A6C9-63201D917C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7B9A08A-1FE0-4C03-B84D-AC38934A22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5868740-26B3-43AD-8911-36BC3DC9FA7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C817DFC-0AA2-4202-9EDB-4A370ABCDA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D0CA643-84E0-40FE-A64F-C9782A8DB47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10778D0-A2FE-4272-B803-760BA4CF368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AB72555-C4B5-4C34-97D4-B31A894671E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5E359E18-B3CD-48B5-8F58-281F769D72C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B534355-54F4-4399-A760-5A496FB064F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5A5EF6E-A04C-46B4-ADED-47AE5723C70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9C8AEC56-32FE-4D7F-8C60-C27DAD64783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79AAC9A-88AF-45C3-A818-94B56B323C5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65D8FBD-5B50-41A1-9BBE-60393F3F2EE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6561582-F7CF-401F-B178-09BC50ADCD6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1E76E09-16FF-478C-8893-10B7630DEE6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C65DC3D-74D3-4823-8A08-EFDCC7695F3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4717A56-20C7-432C-8AFC-B6F9A8540C4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F22E445-7958-4F73-831E-9AFF0623B0F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3DA541F-29BB-4DA3-A6F0-5F25DA873E8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334B804-775E-468C-A60B-55F6100EA58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BE4170E-10E2-4574-AA2C-FCF7125FD19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BB69F51-A76F-4D90-B571-2A9479BDE1E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0D04EC9-224D-4165-917A-D0C1EAD7B9D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6F111D4-9364-4A30-A296-1BD05389925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49E06EB-8777-49C5-9529-39B525A6496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D415C79-38CB-44FB-99E2-30DCFA4C13B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D15408A-9653-40F6-B722-3ED623027C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CBF4F35-156E-4F2F-8321-DEA44D81E82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EAF6A48-84E2-4DED-9C24-AE12AB418F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9236AAF-D6FF-4951-A607-252EA40AB07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2B81370-3D60-436C-AB8E-582A7A86597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2D505B4-D244-4BB1-BB95-167AE0B070A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959FCB1-ED19-4F41-870B-EAE22E5F655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24E3AA4-6670-4128-BF10-5AC99F6886F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9954F44-A243-4581-872A-DBE9C076308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A2F77FC-8C39-470F-87D5-49B779C5238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8704794-EC47-40B8-A2EC-0DE19239C88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1E094FD-21BA-41A5-9B0B-6362FC7C5B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3E34E17-5A35-4319-8C5A-775F2545BBF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F11F505-FE06-49F5-9414-67A4A0951A4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E0FCC42-037C-4B2D-AF84-10C8DF6718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A6BEDE8-8D22-4850-AE40-E16479D2779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87FD49D-29C1-42B1-A1B7-FE36F6F294F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D4B2E17-45D9-4D02-A6F3-91599147183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06F0CD4-32AE-4663-B6B3-BA69C013C2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393727A-DA4C-4F04-994B-AFA20DECA3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4EBD248-2584-4156-9872-3B99364DBA8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CBC7C21-E129-4C3E-859B-C566D3D803B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60495F1-CCD4-485A-8028-1656D094B2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F24BC13-7F36-400C-8C30-EEFEEA6A1BD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AAACA51-EA6B-4614-BD36-4E696D3EDE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D35E0D3-AF24-4CEB-A32F-9A81E4CDF5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FD21907-9EE6-402C-A306-5BB2BFE456A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FEA42A1-3F40-45D0-995E-71750ECD88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16B46D9-A914-4381-817D-122340738A7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79391A4-C85F-4AD0-BC5D-C3536CC68D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451173D-25BE-4CEA-A4B4-74FD76CB8BD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04C73EB-A06F-41DB-A3A6-1FBE5976191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D54AEA1-BEAA-4F52-85A2-B26B8B31CB3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FDE4DF7B-86A7-4BD5-9267-09850A90464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6A7ACAB-F3EC-41A1-8752-A9CE0B881C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32E7537-AD30-48AE-8F77-0309FA20189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B77BBD6-97C2-4894-872B-91A54D71B73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D2E1962-051B-4AE4-A697-5FB37363BE3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D603C24-98A3-4139-B99B-1602ECDC991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CCF8D3E-B34A-462A-9944-EDF55DBB20B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FF53A844-CF8E-4286-891C-5E784AC555C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7D6A6B4-F3B6-434E-908A-2AE66E72662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5DCD788-0BB8-4DEB-8F6A-D7D080DAD99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769D00F-57ED-4E12-B81B-4058B5758EE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789094EC-3D8F-4334-975B-684DA9EF6AE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D375824-F387-4E0A-B6FF-F82FE14990B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8824E9C-3367-4CA1-97E4-B0AC7153110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E273FD5-7AD8-4FB2-BF62-88F51F026D5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2335220-C41C-4CBF-B336-B5027A1F6C6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661EB9B-C28F-4803-B5C7-276B0496C82E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DDA27B4-F3B9-487F-A223-9B47FBA433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3B69BA5-8E31-46DE-81B8-7164117101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0413D78-C1B0-4E58-B488-C2C03C6039C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70DC8E7-053C-487C-8EE3-D4451A3392E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D7CFF1E-C920-4040-AA58-8E36A79C0D5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201FEF1-2446-4A7F-A396-B617E2FAEBA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0A4BF713-29EE-4CCA-97B8-B210279B300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B48F14E-1DA2-4A04-A6B6-E132C59B5DD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9C2532B-19DC-4493-A48D-8BD7C64E103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8214508-F1ED-4772-BF59-7B9535C663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D251678-B4C6-40C5-93E9-F8525309CC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023C572-E924-4610-A1B1-D0FE7D2B380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7E2625F-2D71-4859-9658-BD28F4E3D66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1F0FEEAF-786F-4A50-8F4E-6A13F570DE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F271468-B196-4610-B435-A715CE409EF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CA7828E-BF6B-44DA-8F8E-D3FC35211E6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2F28781-A5F8-455E-8632-28F0226F5C3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609D0C7-7CB1-4A8B-8A20-548CE32386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35CB4DD-ECA5-4B93-93E5-0DBE3A57A8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D7DD1AF-3FA4-4E50-A0DA-AB47A0F7264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52833D8-3D48-496C-BF2A-7B28F2CF38F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4036CF1-C77F-400F-BE7C-A45BDC48CA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4E57BB5-C4AC-40FD-9094-142EA49DE12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BD121C9-2E99-4151-9989-3B408C7D6B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05B10D2-5727-4DBC-8F84-525F5F1672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F943B8F-E098-4E45-8275-EC2D999F925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BE78009-21B3-426F-A521-2B6E5622E08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DFA08D1-AAFB-4718-A027-766F0C271EE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3DB5F8A-3524-48B9-9EF8-55211D5C91EA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75F9A067-7BE4-4C37-941F-3E232E734DB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8612B7B-EC89-42DB-9C00-B3BA6B02188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CFFEFA6-0383-4EA4-8116-B036D0362A0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3492FCE-4017-4EB5-BFBA-408CA8CFC8D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560B64-A6A8-470A-862B-CBBAB0FBB78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2D34F59-A10D-4EA5-BA3E-5C42584C691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6DD73C6-5442-4ED4-8FBE-885DAE81F27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31729D8B-869E-4FB6-A23C-2923719A81C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4582AA5-B84B-48C4-8D51-6E8BC2A888D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013E84D-28F9-49B7-BD23-7070E61231D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347A784-3BF4-41F9-A2C9-63AEAA5EAE4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1C5F37F-4B86-4463-ABB2-906F326365A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855F34A-A9BB-45BB-81E1-5490537D8D2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A4133B9-F4FD-465B-A8CB-E91E364373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82629827-2518-4DEC-9B1C-4054629544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4A980C9-5616-4830-94C7-032762304071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4D74D5A-9214-4A47-9C6A-EF098B830AD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65EA270-8C44-4A87-BF46-2B914E42E651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5FE8A09-EC18-42EE-8324-3874892F9EA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20F20DB-706A-4003-8E03-EDB10DA503D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61E8F53-FDE2-41EC-8C68-D2412123FDD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E9B3553-86A4-4999-A75B-EAB2B15B9DF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88F9510-932D-4571-A6D8-358601C3A12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55FD834-EC76-4503-A29C-D424C04FED5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8CD430B9-A9A0-43E8-A826-052FFA4506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5A37C5B-B2D2-4A1E-8383-78808CE6A28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22578D8-A5C7-48C6-B8FC-E5DCD5DBC0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E867299-BADD-4BCA-A204-BD5F73AD05A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3EE64055-419D-439F-8E42-7C5486159D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6525B07-11AC-4866-A728-B8E288096E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8DF606B-6168-4D7D-B0F6-FEA2D412C67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29C8327-74F6-4A96-8C7C-D03EFEE431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AAC913D-8931-4552-8A4C-1598919CBB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60C2D2E-854E-42C5-933A-9F956ABC7AA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E53118E-9836-410F-91AD-7596ACDD9F8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C241340-12BB-49D7-B4E7-9529D216FB5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35DFA490-D29C-4E6E-9639-A303EDE2BB0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8AB03BF-5478-48CD-A274-01D6B610A76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37CAB2F-DD12-456A-82B6-6038C94EACF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2AE8DC2-29C6-4DCA-955F-BC59B8468F9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0F90C16-8358-42A6-904E-23C65E1B86D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984BDDE-B0C5-47D1-A06E-28B95ADE1E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375AEC1-F8C6-4945-9248-F163E1DA58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9258F29-FF7B-4673-B49E-6C8B3FFB0B0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B371B92-D9CA-4B3F-9542-37B4B3D5A22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0A2E647-A31D-43F7-AB6D-6FB7E538E5A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BE514EC-6532-45ED-ADAC-5030EB1475F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E60758D-BED7-4C00-9B47-4B5BAC517DE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55BC019-5298-42F5-80A8-DFFAEAC0E7A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F79F9AE4-95DF-4D56-B9CD-56A515049D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EB7B621-A2BF-4CF8-9CEB-0E3DE4DB6B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99559D5-A618-4A04-A6F0-03EB3A3A06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170B6A7-982B-434A-BC47-C43006CA1C7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5D732AB-058A-4FB1-B045-F45510CD8FB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E95F099-93E2-4287-B27C-9341F771057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F9B1456-6CCF-4D9D-8C14-B2724A0D2C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3239074-DF68-41EF-8785-C4BDAA7A8E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20D9A8C-E2FA-4AD5-91E6-4219A6F2E86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7EEA5B7-EA8C-4134-8904-F31F20F52BF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4428F4F-DE5E-47C1-A731-F495833434E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366065A-48AB-4D94-8E85-C0972581F35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E11FD0C-8753-4682-84A4-448A865617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D7AAD4C-3502-4CC4-8C98-77771D9A23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E475765-990C-4028-B020-838F5B88B45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8288AC7-FAEC-4451-BA39-B2B1A8C7C2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899F413-B5A4-432B-B2B6-7EEC566C19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EBDAEF0-1F14-4265-955B-BF7834266A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A52FFA1-C2DC-49AA-A074-27BC8DA22C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D61140B-2F67-4FD4-936C-A18328C7FCB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A3344C5-5ABD-4E2B-89C3-E2BF2A0B8C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EC66F55-9D75-40E8-AB1D-282325E7C99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5A6C3B60-A6C5-44DF-B45F-BDC84D60A6D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7877DD6-C605-4F8C-A7F0-DE65A2873A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8F86D2A-349D-4D73-AF6E-F8E3C041EF8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A23CF59-837D-46FE-9989-CBB25D394AD9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E0C7CBB-4BC7-49C0-9771-0488D22BC0A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CB97E48-E63E-487A-B72B-2FC6AB79A86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0CB3441-5A1A-4F07-8E3E-C8553868517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9998C79-1A2C-4A77-8E9C-EC84BC6615A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DFBBD57B-8164-4E3F-A102-88C8E82BB15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A93C9B3-22F3-4939-8708-CC10C86C483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F4A98570-4019-4D0B-A5FC-AA491BD9FEE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CC412A7-7026-48A8-9A1E-3B0B1EE2530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1419CF4-CF66-45AF-915B-ABF761627F9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3AA34E41-C32C-4E77-B60D-CF7C087B261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E44798B-E00C-4C95-B8FE-75F869C7339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7370F8F-A331-4E54-88EF-4DDB052821F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6C0098A-A222-4593-A513-67BE868397B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46953C1-0190-4276-97C7-9D0F46E5C1D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F5F8140-D8EE-4DE6-A821-CC5CFDDD9DC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349DD32-0B5F-4483-AB3A-6D66D308D9E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8597355-E586-4939-9C5D-4FBDBA1A244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4507934-7780-4171-8C6D-A87CC92F43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0F93FE4-5BCA-4B01-957F-2DE83E9CEEC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2D8A63E-F8B8-4882-A9DB-46FC09FAF92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5D6C7A9-0922-47A7-A685-E0232DE93E7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A355FC5-9882-40EB-968A-DCA973FB304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3062934-894B-4904-A39D-FA5D5AA4882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15C3BABD-BEAC-441C-AEB0-2D7AE9EBBFA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7B12400-DAEA-4700-A7AC-6D03717CE65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C0F81991-D876-4D07-978D-5C40195DFF8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1B48BA4-6190-437A-99AE-E915952532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A262576-EC6A-4B7C-8A94-A4A19984E2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3AD3F581-8E65-4BF3-B416-08128FDC702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2A1E2F7-1A09-4E8E-8E4E-BD6B409B5B9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B973A75-1A39-4A01-9304-FA9F0F1B4F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310439B-6532-4A44-9066-10B0F71750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54DF9FC-B5E8-4088-8D24-5D7E5A81D8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B67B3E2-8E82-4BAF-BD20-4D902D518B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9F72064-249C-440E-A99E-F24334AF7A9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0BAA960-1A7A-428D-B5D0-C2841CD115B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8F1070D-7653-4EA1-AFB2-1FBBE6F25E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98A001F-B621-491E-B9F9-2B94D5F9883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5C4284B-980A-4A3C-9F83-DA93414C2C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DB45A1A-A391-45B4-BF78-E9E558DDF7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A13BE2D-C843-4B58-9EAC-99E3B03C8A6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12CED411-8D2C-45E6-B495-5B62E4BEE88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EA2E955-8065-4A43-A454-7E952299E8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CF8E8D4-5C74-4177-A1DF-D812329DFD8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544AC7B-F581-4B07-B68B-DE8BF7EAB6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A0AD7DB-D583-48B4-9C7E-A9BE66B0E6B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B2938BF-C42A-4E66-885F-697DE28118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69F88B8-F5D8-44E8-ACC3-AB4C0027279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7218B8E-38AF-4388-9CDB-2BA1D4AA27A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A94BE06-39AD-4C13-BFF9-39E017CA321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CCA089B-3851-4C2F-8E0D-7634610E89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F7AE1EF-A402-4E20-A279-EB1251CEC4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CB1204C-2350-4E86-BEEE-E15AFD195DF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79459F3-2F00-405A-9FD3-D839E245BDE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CC2F3A3-3894-49E8-86C1-8FFB851130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E58A131-C709-4F4B-815F-9C11E171694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5198463-C18E-4260-8868-00BCD75C220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3E708CA-FDE3-4B5F-A618-B052A6552AC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3925FA9-9A75-493E-8F85-406CDEAB720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C1A104F-BB9B-45CB-BDC5-DC8C450DDDE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9E8B9D4-7741-4DA9-8013-8FB6268B9E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6A587A8-03C0-46D6-81EA-A13E73072C6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090029A-1DBA-4193-91ED-C524967E2A0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BD99BA3-1760-4D03-9DDE-78825A0F55F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A275361F-5280-4D1F-9D39-8C0C2CC58EA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74B483E-3DE4-463E-AC6C-5567AE43476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D0C44FB-FEE7-4AFD-8626-4D11B0F640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248D3F0-5628-4A15-B898-A3CE307E10A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3A2AF73-BECD-4BFB-934C-9F86FB5272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7644455-7517-4887-BBEB-52538453D1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2B7D9C2-E9BE-45EF-AB19-0E89F0B3C9E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EBAD77A-7BCB-4CC3-B835-FAFF3C11346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03396B1-1662-40CE-A607-8D3CAC837BB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24D07E8-ACD1-4784-93DA-E7964ADB436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FA64657-3B15-41EF-92F5-A419F979504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90E14EC-7385-418B-B8DE-347A8272E05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B00D864-DA85-48CA-88FE-807687B482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00A0232-B8DE-4F93-BC56-C154C36BCC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F708F6D-C96D-455D-ACF9-44137E8FAB8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2241C63-8C1E-418D-A850-FC0928C075B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7DF0DCE-C81A-4580-90F7-2E9CCEF09D2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98C7433-EEE4-4A7F-9A33-4C1D3F2A92D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9C8B462-39AE-4797-8377-5EDBA555A8D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4A83E7E-94F2-4D44-99EE-7136ECB0A2A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119C05A-DEFA-419E-809E-A3FE2A3A11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6C2461C-FA66-4E94-8DD2-41A05D7B1C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4F1E8AB-8FEC-4E56-8035-28C29E0F284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D571ECD-10F3-4CD8-A96A-889D7E30C85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34FE864-822E-4EBB-B8EF-A9C24305A21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E4886AF-F6A0-4DCE-82DD-A2CFE673E31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A89671F-0F22-441C-921F-F8A622D1755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A41C2347-AFBD-42FC-890C-C25950AA84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3BEC80E-C3A3-43CB-8E9B-DA2C30B5CF4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BF0F180-26A7-4934-AC7C-B75ADEE7CEB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A45A329-119B-4859-B08A-01E35E6E23D8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8271921-0732-4EE0-B489-C4A9647D48F9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026969C-5502-4800-AA3F-A34C7C2F69E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6B92B31-CC1D-4857-9868-D5975707032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2E56FED3-8DFA-427D-AA72-DB6AC3E42EB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D32348B-115A-445E-B5D0-DCFD4FEEA0AD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53AE7B5-CD07-4FD0-952C-674A4B47F66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560F829-67F5-417E-87FC-97584C6A0D8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3B802C3-71D2-4BE4-A497-C4E07DFD8A1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4C667CC-74AB-4B8F-BFE3-AB1900333A4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02F95CB-93C3-4D02-ACB0-5F3CE19355E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74BBFE4-F285-474B-A0F0-BD59D38C552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A2B81E5-71C4-404A-9FD8-0C03F59679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BE5FA2A-CDB1-4D17-B305-BF304A74A79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04A1959-67D0-4BC4-8187-EA3EAAC9C98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B57D1D9-8C9D-41A9-BBC9-65B7F6F192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03BBB7C-0E63-456F-9C4C-B8D2694F36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96A3AF7-088F-4DDB-9E9D-CAA40B42EF4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F7491E5-0E50-49CF-9015-801BAF41992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36F058B-E6F2-423F-BC70-EBBE36AEA39C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A721DDA-84FE-443F-A3F4-22922F82FE9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C56AA98-E6D8-4A19-A616-53B0E286D07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9E1C66F-310B-47E1-BB9B-C8544313374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258E49D-4369-4466-BA6C-F19A9A6336D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B1A3729-107B-4AE6-B19F-E16D8324DD7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D2E9551-C142-410B-87A3-1A7465E231B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2CFB2C2-2B2D-43BE-A1A2-4FF1B566C5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2B2C09FE-6920-4D6F-910A-E4412398661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2202205-64B1-4316-B316-3A72DF80DD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CD6A08B-C386-4E73-8103-DED2A1C9EC1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8CF1EB7-BDFB-4650-BA5D-1C95A09A2A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F006D2A-4CF7-4447-8E26-922546ADC6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D0621D8-7BC2-472A-956C-FDDCEBA9807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7772E97-6132-4C45-B41E-A174AFA1D1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52DFFA7-499B-43DF-9DC1-8B4892C3BE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1DEF4AA-88EC-4D24-B155-37B784C5A93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E692F52-A3DB-4F23-8514-F830E8529BC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31B3352-7FB5-462B-AD5E-6B47A4F7AA53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C1666A0-D5E7-4EF7-8289-0EFD4AC04AF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34E2DD0-9D37-4FF5-96C1-FB3358E3F22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B8736DE-7E49-4032-956E-391224E0E8F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98C56D4-0B85-4E40-92D4-846905425D02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EEF974B-ADC8-4504-A3A4-9FAF692F3F1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8EDBFD0-12E4-4699-B92B-88131E2ABA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668A25E-24DE-4E5C-89C1-6114F101FD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3C6DCE3-1EB4-4CCD-8555-260941AA622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06C1187-D81C-4B81-BBE5-B222D046CFC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5B9C6FE-EC73-491B-A216-BE6763B54BD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81C9480-8EB5-4037-8A75-DAD170ED31A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0CAE079-B0A1-4999-A85B-9AB11BCE053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302B60E-2F05-4777-905B-34433220F3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2C5B3B7-4D52-42DB-A47F-762B5B44D73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0C9E530-0053-4B6E-9341-55FD663843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7B8B4B6E-62E7-41FC-935D-9C71DB6F311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74B2032-4302-4AAB-BF2C-A66870071F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E917B14-D648-4EC0-A055-9731C9F01AB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D3986F7-4415-409D-9E8D-D3EBC04528C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8C497E6-524A-4A43-8549-C3C443FC7B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57A088C-F784-4F14-9ABF-B75D6A4482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86E14C9-76CA-4C93-8616-C0449F35CD4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CFDD38FE-683D-489B-B6FF-065180DD352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75AFB6E-7402-423D-AB36-56BADA47FBC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D44C333B-0B0E-42D1-9C4C-BB78C65909A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FA380EF-F8EB-4D71-A7DA-B8C25ADBC8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FF58F3C-2135-417D-B16A-108A289548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E8602D92-B37B-4D9A-846A-71EFABEBF97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BDD56D3-5E4B-4712-ADB5-0B63D4A44F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AC383DA-72E5-44D7-A8EB-0F69688048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23314FE-8B94-4CDC-87CF-D235CEE8AC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03360CC-E110-4949-8948-930C21BF70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308447F-3BED-4E38-A506-5295C47F121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EF62CD2-3B0D-4764-993C-DBF9BF6F78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BF56CDF-376E-4E43-BD0E-7143B758E15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5EBF0FF-A5D0-4815-9641-4FC9D8D46D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7DF6CED-B585-455B-9B52-87146F5637C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1C7332F-A207-46B7-9433-57AFFD1079B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99209BD-0B92-44D6-933F-07F7B8FF023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AF72D34-709E-4551-9D77-4D841BA0298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5050E33-A6DB-4ED3-A781-A5AE5E4BF70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AA625FB-FE05-41AB-AA6B-26AFD45A3818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CBEC254-DF15-4C8F-934F-538F0A10ADF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23F688C-F951-4FC0-9B13-0E85AD09B0F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E643D7A-D76C-4539-91D2-7F3E4A072EE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ADDDF53-F298-4457-87FB-3C746F5F8CE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89594AD-B619-4431-A0DC-6B877606A51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E48B5AC-65C7-4AE4-B075-D109EC6862D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740BB86-507E-4931-AEDE-7DE174D2206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F1EBD698-4366-467C-9190-44CEC51603E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E73016C-28E3-4643-AA8F-2E2660F2AE8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ED0A881-8BA1-45C3-ADE0-367022DD348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9000DF9-120C-4B07-9F27-BB7641D21D4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414A5691-A607-4B5E-890F-01BA7CCCDC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6D20344-E863-4F5F-8380-CE538DA91AB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4FC2060-28F6-46DF-9526-398AD38F557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81EBBB2-F77A-46F3-B95D-BB1E80ABDC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1E33EB1-847E-4FE4-B896-0E0A0FFA3E3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8202C2C-C55A-4015-A942-3ACCD8F85C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AB98ACF-96F6-4206-AE06-E4F1411E693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50D83A0-FD74-43BA-BB78-D4D1E78EF2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ED812BF-C5F1-4721-91E8-2E343924B4C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8B0D28E-F6B4-4212-BFE7-EB8089046E4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9022A96-3BCB-4DBC-B90A-CBD0DA25EDC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1394449-974F-4AC2-BBE9-F89B97D1C79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7449AD0-3DD2-47E9-8370-F158C636FEA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DCB0A62-BAC8-434F-BC01-ACE52E86E9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6B2C4F8-D1CC-4FB3-A8DB-A72DD3020AE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38AEE55-565D-4FD0-9725-FB5AEB52823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79CD9CA-F7B8-47BD-903D-669E4DADC8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0C08D448-F108-4A04-948C-6962D6B3FFF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8831431-53E3-4583-B67F-850704AEBA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C4A55FA-F1C4-4EBE-B456-A6F32EC7777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174F789-EB97-43B5-B702-076CED60B35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69E12B3-A452-4E0E-9474-57F51DC4C7F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A7D4927-F0ED-4DA6-A844-4FDB4802CE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25CF410-0369-45CA-8C92-69E7762FF44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72A5ED2-D8A9-4176-A154-7098DC36340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0115BD7-327B-41D4-97D5-972AA46585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B55E79F-DDDF-468A-9C1B-EAF9E43FA88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06AE4C86-E6CD-4C3E-85AC-4BC014D6C47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C326C5E-871C-4F0E-A3CE-4F4F64CD4DF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94B1FA8-F60F-4002-B7DC-117FD0CDD1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4877F50-6F0E-4C03-8DD5-A474913FD1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D5C981C-1C42-4A46-A34E-218C1B0BFBF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DE1551A-D83E-40F7-9D23-7A13D2C401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406276D-443B-4A01-A6C4-82629D93A3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CC599C0-6422-494A-9C3A-57F10DBC8AA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8724DDF-BF5B-430A-9413-52049459768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2CB336C-D48C-4BC8-A8E1-5FC71155E7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A0F9969-FA69-4E94-A95A-9B87295DD7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9DD5D13-4B94-472D-AE58-9BC72A6EC4C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5BC8B42-0B1C-4624-BA88-3E506580E93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837103E-738B-49C0-A8CA-6291110294C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F377476-95A9-4900-830B-D195194B2AC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41B545D-47AB-4EE4-9B55-799EA5288D46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4E11C76-9348-4499-8E66-59F5E263356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5B1B1C7-1D1A-495A-A55E-618A0B0CE38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6AAA118-05E5-47EF-A113-1ACEF729904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4C382E7-1505-44AC-A297-49C103E0159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6E739AD-6381-475A-AB80-03AEA13CBC4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C1DC92AB-142B-4617-AB2F-30E8A81DAEB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7F871D5-6B95-41CC-81E7-83376112B0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E27E272B-5B5F-4B6D-9392-3B6081B8DC2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C774F90D-39DE-4656-B062-A6F729BEFC0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84232D4-DF17-43DA-B43B-D5837E22C8A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9BF6F09-2800-480C-9A18-8B6255462BB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00AE39F-A339-42D8-821F-0B0C362A4C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BA0175A-D9E3-4ECD-9F60-DB93409EC6E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359CB96-0FF3-471E-B3AF-AF0E96DB6A43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4FC204A-196D-4D45-924A-75D98DB12F2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86A0E7A-BEF5-4FCF-BE49-BC5C9186AD5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7D9411D-8E68-489B-88E1-5A67354CF37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2B55592-7D33-44AE-B464-45136F5E8C0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39CD5A4-9A43-41EF-912D-793C97BDB97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6A99722-6501-435B-8BC9-74D161F5F8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726FF27-8682-41B7-8833-6F4794F523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087C835-2412-4459-821B-778C69F8304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441E572-3442-4D26-B7A1-ECCF1AB876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2BB34F8-4867-4F9D-BD66-49FD9247B3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940C1C4-9CFD-42FE-B8CF-42B8D8D4E0F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78ED36D-C693-4A42-B814-F777A971F43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5832AAB-079C-4170-9704-D3E8DF38EDA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832F0A6-EDCE-4EAB-B63D-59673D6EA91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65BA6C2-33CA-4BC5-952F-F8E19FFD350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3D1E9E7-1C64-407A-8689-40D31917A0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702ED47-D89D-4AE9-AC2D-B6F4B7944E7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D21CCE0-5253-4ECF-9340-206B0304165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9A5A02F-EB06-443A-A0B8-5C7466675E6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DEE1FE4-EB11-4DF1-ABFF-AEA11FD43A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F597C60-805F-431D-9401-7D163A43A9F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18E4A23-4BC7-43A6-A900-11EF83DADFE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D242613-1ECA-4913-869D-05A7140EB4B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74DB31F-68C0-4B0E-A5D6-78C4218249B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6FA7850-836D-49E0-93D8-7EF3E2E08C4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BBB7294-9364-42AE-A7CA-0AA4ECAAFCD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A20CCA6-A9AC-4FF7-BDF5-C1FD407C2E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D750A74-EF1E-420D-A27A-D0BECBF10F2C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084C0A3-D24D-4626-B259-BA8C175B28C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7693F9E-39B4-42C5-BD41-92923851B0D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DCFDDF9-6875-48E5-AFB6-50C3A3FA3D9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B37C808-99CE-4438-A535-3F988741BF3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62DACAE-E195-432A-A787-0545E1604DC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7EE60FB-335B-49A5-AEFE-732699616CB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1324D2C-4B9D-4CE4-92CA-9BAC3DA845E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00F983D-82D5-442F-AC73-7897440E8E9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C1589EA-F584-4000-8F63-66DAB51F0EF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903D3AA-557D-49CC-A7B8-CDE1F332286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EAC4E32-9E92-4881-A9F6-5E838E6C0E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EF0BADC-90B8-467A-B2C6-08BB35913C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3E5F5FF-B9EE-4440-AA6B-20649D0464D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E1A7C89-30B1-41C9-8EE8-73356486990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78792D6-6D7E-4AEA-9151-2A19CEE5855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25D249A-B9E1-440D-A6B9-8D0FD038121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06A5181-EAC2-4BF9-A29F-E0B113C22FF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136F276-7F6A-4495-9679-E922AE38806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36EA0B1-FD46-4D77-8CDC-54ADB256E6D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9B21FBCB-BB45-438A-925F-0DF5902C58A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3960B74-FE67-40F7-9F50-5DB365DB507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A945733-AED6-4653-94C7-512642B659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1D9141D-0405-4F11-95C3-29E2C355DB3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B0B3F36-91DB-4C4D-B863-0716CD36E6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B1A2E1F-96FD-4221-B404-5D6EFACD2CB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DC3779A-E166-49FB-B5A3-20F3F79EFF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37F18BA-414B-4DB2-A08E-06F03680196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F02AC60-4459-4442-A30E-9D061427D7F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B0987DC6-B6FC-4A20-AEC2-7138067C6C5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39DBFC1-EF64-4455-B6A9-80CC7CCC35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E4B1E90-FA56-4E39-98FD-323C29615C8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C95B8C1-73A8-4AE0-85A5-F8B7FFA6A75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978E4347-FA37-41EA-BCC9-24293D008B0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1412BF2-84C4-4B81-B330-CB627A45768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EEFCEB3-84B1-4E0C-A948-D4FF0548DF9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AE18B38-2642-4213-AEAD-1FBCC6D55C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2054F8E-BA40-4A9B-92D4-82956A02426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0EAB10B-2788-4DAF-B044-A998AFFFC94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7D65A81-588F-412F-B804-FBCCA63B25F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F5CD14D-7BAC-48CB-83AE-EA1E7CA421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4C39CD78-0066-4463-931B-0D9C170FCC9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FD48B5D-C9D7-47B2-AAF7-01302E439E9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A0F6230-B65B-4DCB-A708-8E68BE8C40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7ABD8CCC-D031-4351-811D-D88831EC74B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BB56ED6C-1EBD-4A5F-AA27-F2E9AF6191A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8EE6C5F-45EA-45A6-BCBB-7F798218F5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ED233DF-774E-4186-ACE9-A96384D003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EBD96EE-3CBE-42E4-8FC0-56B380B125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91877AF-C799-4D34-9DFB-EA13F30069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56844AB-9918-4B48-B185-1229ADE1F7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53A4698-34D1-4F3F-B579-BADA70169C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B4D8EF6-ECF1-4710-865E-FDFABC0D2C7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7A6FB0A-E47D-40F0-AC57-23A7229267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2F82F56-0BBA-42CB-B0C2-F2C96C9EF1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2341007-34F0-48F1-B392-1A20148CB50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5394257-0015-4D78-8BD3-6B3ACC577F6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AA741FD-D62F-4BC3-A858-5C8908FC6B6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47F6A61-3BCA-4E6E-A2F5-BD150B0503A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06E1C73E-971C-4F3B-B902-9822BEFA21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21297F5-AACE-4C50-A1B4-9D8AB9A014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EBDBDF3-150C-4617-B889-0701BCBE59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64C7C1B-677E-45D5-8E8F-67C6F17564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4CC12BB-CA8D-4BC9-848B-F0ABA60222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7C561EC-B268-4835-91A6-E3E2EA00B9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3F522D6-2025-4124-93A5-C12163AC58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3F4BE5F-6D11-4B0B-9758-AAD7693BC38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DADA36E-8722-4303-A022-D0A02CD44A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20307B2-61EB-433E-9A25-F4E92D806B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3CAB99E-04AE-4F18-BEF3-EE976E28442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A8CAA01-F2DB-4B0B-86DE-071B5E08FEE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7B4E2F9-D5D3-4F7E-8BC9-81E06297BD5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4255B80-2906-48EB-BA07-1EAA5B8AE3B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7E8AA52-867E-4B6C-8E2E-90E18EE59A1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F88B134-B3BB-4C90-AB05-CE57F34D7BC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B1F274F-0C2D-4862-B727-FB25F20A845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22CFCEE-4007-451A-91D5-F5C8C388C12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33BDB7C5-6EDE-4396-929A-6E54BE026C8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DB09FC7-79C4-43DA-90DC-55516BBA58F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28975F3A-2FE0-4E99-A315-56BE4AEB2624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72E1C67-493D-4F5D-BA3A-4E108260768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46B4C7A-D832-4A15-91EC-2743AB8DC0C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4216E39-FFA4-4870-A345-97266C68140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CD6FD16-1CD2-460A-BC87-2EB9BCA298C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7070BEC-AB7E-4750-BECE-7AD3317E4C6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F6A3434-A25F-49C9-9C9D-1BBEC00E24B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4CDB5BB-5889-47F9-A755-652B792716D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1034110-CC5B-494D-80A8-5695DE89503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9DFCB93-0B1A-4215-909E-04EDA99BFFA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9B44BC49-8611-49DC-8FA7-74A676B30C2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2D4713F-F0B6-42B0-B1A5-8B76A12F66C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35F410A-DAF8-4A66-8373-0D5D44D138E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9483C41-ECD0-4DC5-8B71-18C6629D1F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E7FA1C6-996D-48BB-97D4-F77DB9B4F93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A267D41-ACCE-43A8-AA8C-DF644FDAAB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F8CA70E-0C37-4D04-B480-46135F8CB8B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2262D00-0551-4A1E-B1CB-6D5CAE7D26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1D914AC-636C-4226-8E09-F8FE271C4F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059DCB8-EF65-4A4F-B9DC-2DA926247D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166BA4C0-D3E7-4120-88B1-7FD4D61B659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ABA22B3-2902-4087-AB2A-7AF7D4897E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73154913-E792-4FAA-BE4A-935EFA6E626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77D4994-1781-4B35-91E5-FD76A47E1F5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24F1CAA-A25B-4C2B-90D3-05B204C968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ED40EF1-3DCA-489E-AE45-EE711D45E10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1A4DF9E-1B3D-4D0A-A61F-9188AA0DCF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98E564A-5C85-4623-94E6-B20C16D2F2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69B2143-810C-4D1A-A3FC-96726DC75A7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A92E871-1183-4496-AC87-D29A4BC053D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506A6C6-8432-4655-B9F5-AFAC65490F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88467FD-3D6C-4121-839B-1C8373F9BAC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8ED265E-B11E-45D9-8CAE-E91BD320277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0A0242B-E980-4C96-996C-587DCA9FE6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A94FA54-C2E2-4424-A7EE-098A3825AAA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5F08CBF-B11F-40C6-8B2B-2176214FDFC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D2A2E528-AB56-498C-B6F6-8D063F0E742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2093A33-1EE0-4688-B7DC-0F657D6BE3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2472B7D-646B-4ECC-9620-4746FAD981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E3AA781-7BD1-4968-BD76-384451FFD99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A1D55A2-3E47-4A3E-A2CE-722B9996F5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83EE6BC-9A34-4770-8D0B-EC25A548B1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41A8E3A-A3B9-4BEB-9037-4E82CC28146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EBF3C87-4BA2-47C1-A019-95FD0D6BF9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E80562E-33A1-4FEB-8E23-CE41FF31AC4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FB1F8AE-AC02-46D1-A7BE-D2AB64CFA39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AFF8FD09-CA52-48C9-85DC-8C2A20EEAFD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7975F1C-B585-4391-8C1E-188FD9775FB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C4DE07E-A759-485D-A1D3-828634ED935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460AD29-0AA2-4CD3-9CB5-DDFDD6F32F3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9A8DF98D-4D68-4150-861B-62775C6F068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91A9C6C-1133-436C-9646-609F7BD9CE2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16C6AEC-8A84-4B93-9A1F-977F2BAE5E8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B3363C8-3088-484F-BA3A-4271F969A53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AE0A6D5-0E53-4BF4-8D69-741035878D9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AFA9D44-B7B4-446B-89E0-0CC16D89324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2DA1BEF-CD74-4546-91C1-7A5F95F4063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942E8AC-4F22-4F6E-A75D-F699629AB0B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179123E-2C6A-44F5-8F70-6C1BCEFB019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1909C1C-8572-408D-AD5B-C5D3D354103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4671EE4-A944-4992-95BD-5E16D03B991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BF11142-5B74-42D5-A2F4-7E7673E07C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59F9E8F9-F437-4D80-8057-74066C346D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2355431-7FF6-4B72-86E7-22CE6AF11093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46C36AD9-AFD8-4BF2-A51D-9840B6D740E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4366430-7BEB-4344-81C5-308F472089B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5C1916E-4B6D-4A96-A0CE-21AC44CDA08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883F74A-2B7F-42FC-A390-F34A0BA4FF3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CB10E11-2942-4281-97E5-64FBC664A7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F57E144-E615-486E-8039-9BD73899CC7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5C1F06F-6DC2-4166-A2EE-034E095D2FF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F420202-F492-4D0E-B8CA-5618B53A31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47E5E69-56E7-467F-B22F-F13FA841102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A579BC4-43D9-48F2-875A-2DFF139491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8415C93-A020-4A1D-896F-2FF52754D2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320B948-9FA8-4AE8-9495-50B0C83D8EB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33F7710-9E45-4AD3-B0A3-1B80A01674D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81B9D89-389A-401D-9E8E-D73F0C91485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7A583C2-CBD0-4E39-A3BF-11615D07F4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118A50C-F63E-4F06-B3F5-4704311CA83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711A5FC-6568-41C4-92EF-7568A7C7E92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803B723-0333-427D-9D35-2803BBF8B4C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7EC7D7F-5DCB-44A7-BCEC-FA49E8D6BE6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9DEACAD-402E-4C53-A6A2-17B7B3E1208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FE92F03-CAC2-483A-830B-E8A669277F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BA7742E-9E6F-4448-A424-5185BAB528D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6D0C2577-6416-439C-9A87-FBF22A9AF7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C2C8ECE-D786-48E9-9ABC-0BC2791DC24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9BF3D95-1AB6-4748-BC99-3E23132B5CE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1BC04EA-2FAB-4792-9D22-F9A66106831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ED3B2738-3480-4296-8956-F401238C8CA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46123CB-92F0-4AED-8628-9C2DDBE0610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3B8B1272-5444-46AF-BC3E-00EBEF1CF39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7F01FB2-8444-4AC2-B6FE-A89F38608E5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E5E3E8D-B00D-44DA-829C-E3897B574A0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6151FC5-CBD4-4452-A845-879BE510D85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57763FB-47A4-43D1-83BE-B5856898DB9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E5B5953-C12B-4AF8-8DD2-EAA2AC693F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8AF4E38-7C3A-4BA4-9A63-B838AA15086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1E4DFBF-46C3-4E91-99BF-AF6530EE02A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915ED50-C551-4F83-A7F7-C6833D8DCE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F36BECAE-B5C0-407A-8350-569541A26E6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E8B8805-4214-4FBD-83E3-1D7F9672C2B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8F5DF44-B91A-4908-A92F-98218FF41D0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2A14012-2321-43A5-A73B-0E68ADABBB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B96B76C-C7A8-44C6-8A35-CEDE283F325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AD5B0E3-649E-4BB1-9C40-4742AC57468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3B2269E-5C68-44B9-A36F-95C6E10E18D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437F832-3106-4824-876E-37C2EDDA522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E713746-BD98-4D26-9BCD-55AAC997BF40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64ECDCD-D034-4A20-9148-4155B0AB780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2545B3D-F6F5-4CE2-A5DC-370914A5946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4ADE55F-00BA-49DC-991A-EA53024C44F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6EF1634-DE65-49B2-A960-82C634404A8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3C2F0605-33B3-471A-BA04-BA457C0320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1F94B66-55F4-46C6-AE7F-C861B0170D7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8E14BD4-8CE1-4A25-80F3-2D065815B4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42E9B74-6CFC-4375-B05B-79F7FC198C1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83461B5-3AAE-4307-B9B7-DA641C07C1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F055CDCF-A868-4E81-8130-AE6A1E41A2F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5F6A0E4-A859-417C-A892-2526D31BB89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65ECFE3-D7EE-4979-ADD0-8BF783E2F1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497354C-FC00-4E75-8E34-4D947719BC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1F0F9DD8-F389-4094-AC49-C09FFD0FFC6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1351AFB-B135-413A-ACD7-81C67016A9D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0130F6F-67BC-42CB-A92B-2377452D617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9438D81-F48E-4B5B-ACB7-A978804816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2446A1D-9052-47E2-8977-9E351B5D556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41A1F418-0A82-4A35-BF0D-3FC3A7659B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C517B7E-94CD-4E4A-B79B-5217B7541CE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04654BD-315D-4411-AF0A-771699ACE00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2189725-4A7D-40A0-B592-7147F17B93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5FB8D1B2-2B65-4E26-B230-3296934AB3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A92420C1-7E26-48F4-981C-675B829DB97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CAF4714-7149-40C3-847E-140B78A09B6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E005603-E23B-44DE-A8B1-27309D58FB0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BEBF4A0-CFD8-4DCC-920B-048A6B65406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88842E5-6C1D-4E45-B6AE-6D6774A1EAD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1EFF51B-8E7C-4DD5-A366-7B1C226B8F6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3345134-0C98-4246-9B70-21026C5E0B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C8EB621-16A9-409C-A80B-D754E2C80D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F826FB9-D445-4CCF-AB4B-BCDEF637A95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65AB406-41AB-4016-97AE-2A6935379D4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AB596A9-ECE0-4139-96F3-D788A1ED2F0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2E248F0-90DA-45AD-ACD9-CB501982435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79F2543-2491-466B-8572-EAA6ED894B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835EB4B-0702-4714-9DFE-D5A824BEBF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2A7D11F-54FB-4A78-BAAB-7C3A831F8D5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D2ABE49-5120-42A9-B1DE-326A45B1A90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4A56EE9-92E4-477D-94C4-B048EF653CA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EC4F0DE-97E9-4BE2-84A0-FAC9A1D5231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9EF8826-F78E-469A-9258-482B38FC85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BC77D92-BF17-40C0-9FB0-706577297E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9636319-ECBE-4F0B-83B7-26CFD4F34A6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99B79DB6-1245-46E2-8530-83E4D20A4B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1B192BF-B559-4025-8A72-A42C698652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55F1FEF6-A9E6-4D3D-8B7D-8431B7FED1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8FAE313-FA05-4573-9274-BDFC7BA702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50A4F6C-0184-4085-AA68-C3D5D803DC6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08DFA69-115E-40EC-BB91-F0E9CD5773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CA05B45-BD6A-4583-AF17-B14759C037F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86F7F2D-6DD6-4788-B939-A7BA83796A4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AE0AE92-22B5-4C6A-8039-A37399EC33E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0E50E2C-E907-481F-A993-182D5D7CEAC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35C8276-0345-4160-BCEE-49C99F18AB26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ED353BA-A819-4704-9C21-4FE21A52B5D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F1FA9BC-478D-4C60-A742-3CC4A07551A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9F37F00-E092-4591-9F0A-2943635FEF4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9F83BC9-32FA-4EC7-BAF4-2D061CC8525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BC6A5C9-BA1B-41FF-BA39-F8E23FB7FD0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D04A33D-E7EF-4B8E-A6AA-52877F17FD6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A0F8396-D3B2-41D6-A9F9-7A7DA71900D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131B479-D4FD-46D7-BEB1-CEC7A6C9927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3AF55A6-7D6A-4B28-95F1-876818DEBC6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CA93892-A25B-43D4-8302-D013C818DFD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CCBEE05-7E47-437E-A0A6-EDBC5B37B21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0F23BB9-DE0E-42A4-B492-6A2C7CCFFD3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67CC0C7-DBCA-4F03-9A14-DEA3FAB5F38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4A1C4768-E6ED-4F9A-95A3-9BF7DB41953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D351397-914D-4176-ADF2-E1849A84617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83AC12D-151D-48A5-8A5B-E5F653279E7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E66D4A5-ACBE-4729-91B2-5C9DF2C500C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EB62B38-2EA2-4ABE-8EFF-A39DD139365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300623A-0BA2-44CB-8A8E-003C4D220CF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1E556D8-A901-4B58-8062-AED26A5E86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A58A636E-2F88-48A0-AB2E-4E54CDC61B0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917B49D-0D6B-4D37-B2B8-E4DC7B26249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D2713B7-1857-432D-8313-1FECA353B1D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54373DC-9E4C-4E4F-AFBD-02EA2B5B1C4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1C2E27A-06CE-459C-935E-F6B4F996BE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F0C1AB24-A2DD-4D6C-94CB-FB895BBDF39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5B6CA13-CBA3-4525-88E1-2027C6D14E9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256A7F46-3AEF-4690-BF51-6321E8DB78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8AF8198-1BB5-4AB4-92AC-E53C8B18F81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B2786F5-39CC-4893-9E4B-5C56E0C7EEE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C5FB674-09DA-4467-85A1-0EB2A32AB7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4C39A7B-F4CC-4CA4-9E98-16C3F739205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9D81855-B40F-4E09-8739-FDFB6307441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B18011B-1503-46AB-9696-128BE16DFD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28702E3A-1A85-4926-99CA-C631ED0221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783BB1B-8834-411F-AF23-DCB38E70C98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1A2E196-07FF-4CA1-858C-86F116F2CD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7936165-FDB0-4155-8246-B51719B84F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4546599-175F-4A83-91FD-202E0DC966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47FE343-3B88-41BC-9FD1-4C0A8DC2CC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0542850-319B-4111-91E0-E8468F8E83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25E16CF-C689-4704-B414-9A6F00FE40C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5C94B4C8-0BFF-4B85-A9E3-665D824EA4A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4E785EE-EE4F-42CE-A66A-323FC20AA53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0998A4D-50C3-4B6B-8C3A-0F99EF2EB2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D47C0C8-6559-4180-8D60-0929BA6E85E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8FC0445-3518-4AA2-BB1F-2B7A96AADE2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4DC29CF-59EE-436C-862A-292BB3E113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32C5E6E-3E92-4E05-8566-FA08465BF1A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597A4DC0-6EC2-4258-A6F6-B6C87D4C4CC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29C1FCB-B205-4CBB-BF14-8508C65911B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3F9C9B0-F74A-4293-AAF8-6D8124DAD3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9A8702E-4964-4560-A7D4-AB2B0A5EBB3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128A70B-A8CE-4960-8FD7-E1AAB4C6AF4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D0C68C4-3719-4CED-8AEC-D42B74F0926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0379595B-D7E1-43DC-8E2D-1995BFCE62D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3233F955-D612-45D9-8186-DA60F09B7AC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C150D72-EA24-4EC7-93A4-820A2BBFB66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6044470-6B3D-447D-A55C-15716004EED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E0C326D-A988-4A05-AD98-88D0C5451F0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25FFE27-1E8F-4EFF-B01E-6F6AD15594F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C2830A3-F753-4BCF-A18B-57F0570A22F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299511D-29BC-4BA3-B965-21D1FAA5128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F038363-B89B-40BF-8A7F-EC7D13FFDAD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BB9EC00-6FE8-4CD6-AA4E-B9DEB1C670C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D8276AF-1513-4278-9C41-014E7D6DDFE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3E1D7CF-E6AD-4220-84CE-940C8669326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03CBA38-6963-4B95-A050-12DA1F050D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AA4FA42-A6B2-4C05-BDFE-44EA1955A1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6CDA94E-16B9-4D95-8C1C-E823A4B5B0C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67AFCD4-9A36-426B-AEE9-E9328ACE429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CD4135B-2BBA-4898-93E3-25E7DD4E99F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DD6DEDB-7B14-4D57-B41C-908BB032256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720A142-257E-4D51-A5FA-04708F3D74D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8118C06-CE79-428E-A66A-BC8829EF29E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9F5F121-8FD3-4E68-978B-67C32BCD877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A9A8500-485D-46C3-9130-25C7220442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D86FE4F-FEAD-4E3C-AC16-271D8586AB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01E5529-59AB-4BF3-B36E-CA13FD594D5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ACA9587-C8A3-4C1A-99C9-1F406C2D3A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402FA11-BD2E-4AC6-99CB-C71EF83EC9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60FE28F-F77E-42DD-87FD-D64DAE77075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15283B0-B472-44DC-9500-929D21B2C9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1C6FAEC-49B5-42CB-928E-95A391A4067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1383C2A-3722-4B32-9CA4-D808F602AF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A29EC531-DBAE-48D1-9148-6A4B4EC0C2D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68E32AD-6E5A-4D54-907B-0AE4521FE2D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A37E6FC-A890-4B35-97FB-94D926C8645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3099A89-D553-4EF4-ABB3-B5819558AF8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724279E-D8CE-4505-9274-F7BEE85C296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329C427-8650-4C54-9AAE-FF8E64346B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4925A00-448B-408E-ACA7-AE43027343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C65AA92E-2B8B-4B5D-8F6B-05A22072005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0BBF0A6-D64A-4224-8337-A81D9C9AA5C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8C66B33D-C424-4A19-9AFC-EB83A8B5641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9B9B7EB-4631-4BE1-B8CF-9C2EAA95FA6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027D29E-35FB-4262-AB17-AA855493D15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513FB6D-555F-4DB8-96B4-A4BDC2CF375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25B7A95-042B-4BA1-B586-1AA49B4B940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B799FE5-1F56-4C59-957D-2280EA9EB52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9E63A94-CDC1-4D6E-A433-D6E3A94522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53AFD94-A1CD-4BB3-A9AC-91DD3F7ED6A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9E3AFB3-5FDD-4787-8ADE-30E82CA2D8E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D5140B9-6A96-4D7D-B249-65228015BE5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80B6328-5612-47AD-9D88-7CAAD7A8B58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DE9F112-03D2-414B-9F84-F6DBB1FD48F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3C365B38-8022-43D0-AF09-9B7568B6F72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C3A12AB-534C-42DD-99D8-AEAEB2190E2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1A51691-0841-4B6F-BF6B-C7B791EA719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1C4F542-CC81-4A1F-B62E-AF09D011745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DFEDBAB-9642-4424-A4EB-C87F86977C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4BA552D-F465-4757-BADF-CAA0598FBEA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A758755-594E-4BA8-B44E-85C3FD6AEFA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DC412C6-7B0B-413C-A90E-721A5340474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33E74F1-81E5-4FA2-A5DC-12A16BF6DD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29FE6DA7-C03B-4C26-88AA-93692C123C5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2098FF1-1183-42C7-9BC5-D7631799F75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93CB1C1-8A26-4C72-87C0-B7694B1224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3A45D23-6333-4A69-932F-477472DEB98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6D3C058D-FF46-4B80-B922-9047EE84ED2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549EFDC-E0AF-42D9-A571-026C2129C0C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C343A97-C4EF-44D4-8249-968184AC895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1F23275-0184-4265-81B5-6A67D0E8EF6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4889916-0419-4A46-831F-3EEC4A3F563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86219B2-2C84-4BAB-AA71-0F997A68FA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239E5D9-DCA5-49F8-9BE9-41B15C8118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8AD1DB2-4FC5-4EA4-A59A-25385DBAC0C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E14D3C9-D292-455B-B141-9B07281371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78B9A097-388E-41CF-BFA9-333EB3D3A0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E686E71-6B89-420D-97D0-F96852ECB6F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4EA7F77-0D68-4465-ADFE-02BF4B05AB9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3FCB4EE-7FD5-47FF-B806-F83A0BBFF5A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135773A-86BD-43AE-ACEB-09D18ABB099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BCAFD7E-DAD5-4913-AA48-838323C4EA1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D1FA31E-7399-4DDE-BB89-23BB8044FB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66CBF82-B5BD-48CF-8E65-3B4F85291E0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DAE3666-5581-4A8D-857A-00AE814542C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D4948AD-A6F2-4F8C-B7E5-07BF7BC71F5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07E82D7-66D7-4079-A300-581381C35C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D5658443-1D82-40CB-8D86-1A916A599D1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8FB1E07-09BC-4527-BF14-D3BFC33FEA7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23AB011-394A-43E6-9EC7-8DE4E578C4E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F93CB2C-2CE9-4428-9BDE-B150A4FF542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24F47F5-90AD-4674-AE90-57600D3982D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48E2299-DD63-4026-8FE2-EF1C235C104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7C16AC9-4744-4FE1-911D-7267CC3E321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70B8127-2B1E-4E30-B592-3A6C83D3D6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4E7EAE8-AEE1-46D7-9E1E-5DF083632C0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5AED741-D81E-46F5-AE04-1180E9BA38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ED9E9E1-0946-41FD-A48F-1D8B044C867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7EF5F3F-4EB1-4451-8EC2-5141723BCEA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0F9E88C-3B17-4AA6-9B08-5DDCB56306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151AABB-222E-4576-B26B-C58465B89E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E949F0F-41E5-4742-99CA-7AA8AB0C333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AF541C0-9427-439A-B409-B8587C17896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C2DD3B0-74BD-43FD-B973-C21C1D0E9B1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BAA7872-6D8C-443F-9B7E-E6E5CAEE05A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A6798B5-C320-4932-B1A6-69B290A282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8671613-E8FE-476C-8D90-A0B82B97C0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21DFB05-D30F-43F3-BC7C-4D2B61F6AAC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5EAAEDE-91C5-49C5-AAEB-DC01413002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016FAE4-CEF6-41F9-9D41-30ADC491AE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D2F9F83-856F-46AC-AC8F-379317CD14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14FAE1E-1056-48F4-ABE0-C15A299D70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823F2E1-25EC-41D8-A8D8-CBF760D7C8C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14D6838E-5651-4EAB-B7A3-A1A3C6B7AB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A49E71C-CD8D-4C4C-A1EC-D7D2BD2D94C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91DB1F2-2A9D-4432-9440-8BCC113260E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712A20C-E8D7-4908-BDA5-2D7C94C9C72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03A7B79-C02A-4BFA-9975-2F7C67AC687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D5579E7-8355-4E3B-9E06-E68437EA389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1C2C220-5F13-4479-8C87-715CDC5706F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D99A991-42DC-4C57-BFA0-9EC991C0FA0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4EF711E-359D-4D26-942F-1EB0EA07913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96B8F73-0B70-49CB-AF66-CAD7A60BC8C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A844463-75D7-4212-BDD8-D3C74F70E53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2939EA3-5C34-4987-BE15-4BDB65343C7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B5F8AC6-983C-4B74-8FF1-CB522B5D25F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523AF79-E5C0-409E-927D-5786294C265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B50B9D8-0ADC-4CDC-BB01-B667E7FF64C9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5188F6F-FD45-433F-92CA-F3A3F8C6380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389BA91-0B0A-42E0-8BCB-E115A8F3CB5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578ABC3-A9FF-4938-B051-80D24E889D2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3619963C-86D4-4E57-8DF8-32292E27CA0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07CB7C7-D201-4976-B69D-B363A9AAA6A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49F4DCAF-F3F8-4573-B568-B7531484994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DBCFA8E-C60E-4DF4-8151-E3C95C4BF9A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C21B6F2-DA60-470A-A4F2-6D099958CE2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D9F35B3-677E-4C59-9E7F-717C332626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1614987-7232-45F5-96AE-44D7E251D95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0207356-3C38-4305-93D1-DE5176C4D5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1737154-736B-486B-A046-92BE21FC8C4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EFA20F2-12AB-4FE6-8808-D78558EA119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8F1ADB2-8159-434D-B03A-3DEA6D3CC93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C06B990-B28B-4034-8E1D-1CC236E4E8F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F52A322-24DA-4C5A-93C9-78351639D6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A0E62C9-B1F1-4564-8195-E5430E992D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A8FB132-E922-434E-B875-26DB9BBBEC3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161DC04-889F-4884-BCFE-19E55661171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7BEDB98-F255-4E67-86D7-FF311D82D56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7D014AE-37C3-42C9-84B0-136C063C3DE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0F038DE-538C-431B-8315-FA4593EE577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1A30020A-F9F0-478E-8CB7-D4076D78E32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79C1982F-999F-440C-8D9B-1D9EBC22F1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B34DD98-9EE8-4876-AE7D-43095493A9F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BC69202-10D4-4728-A6D5-19C888D1F4E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0BA9137E-BB44-4373-A8D8-F795B9C0AF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102B59F-44F2-4338-A1C1-DE9B897DB9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4F4E8A8E-758B-4449-8F71-4F92BEAE8B8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6698972-ABA7-440C-970F-216F429E8AF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EC4AAE3-0CB3-42E6-87C6-B6D0AF5AC8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42CBA6A-F964-4BF5-BE48-BA5D167AC4B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C79148D-D8EA-4CFE-A2AC-5D3D99494E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7495A5A-F8D8-40F0-BAF8-353FA6B07F1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B0F059F-70B9-4118-BFA4-8548C25E361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253426A-76DD-4C7B-88C8-7E91E89288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BFC182B-39D8-46F8-8297-94F7799A1F9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40FE25A-1018-460A-B906-0BACBF480A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B71E2C4-8390-4479-8526-2CCD5139B9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ABA4101F-5C5A-4606-8DE5-9D6AB81FFE5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AD8D7F0-F536-4E0D-8CA2-84693BEEB15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F1110A5-9AC3-4A89-B1D4-A10D9AEBE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E71AE49-F662-41A2-9232-D63C8BDAC9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78EB704-5C03-4AE9-9A32-1A815529105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DCC29C2-8697-48F4-A863-0E060C9D446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4B3885E-24BB-4C22-B173-F653ED2580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AB375147-E390-4DC1-BA35-4407042B3C3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D50017E-D805-4A98-8BFB-BA5D579F573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DBCF5ABD-104D-45F9-90B3-4A9BD60B4C7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42C29C4-8B6C-4C6D-9A7B-AFC287C0A81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82E5721-179B-4285-8C41-346AD4FAA51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2A670F8-5060-47C0-93E2-BE6DF13FAB2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B8CF102F-6972-4431-ABBB-B2134058F3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E31A393D-ED7C-4121-A28F-02180BD834C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7D2E8F1-ACA4-4664-BDF8-730A00A65AF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A9CB7B9-98BB-4541-B17E-4216B1B8691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0CCEA85-27EA-4EC2-BB2C-F9E96B9AA42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0C50ACF-C1C5-4361-8576-F3B5C4307D1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BCDB690-1887-4FBD-BAB8-7A79F67B3C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FFC683C-2B95-4527-9A7C-B77F0070BC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4BE81C2-4CE2-47A2-BDE1-D298B97A689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653F65C-5778-4429-9883-25C440BEA21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329EF38-D62A-4706-9840-F860ED5104B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E77669F-549F-4011-B5AD-927077E55D2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5DEE3E4-3C65-4C87-9242-31CEEC5211A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9231364-F048-4C53-B05E-4BB7A786C40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C6DDF48-7F40-4AE9-B837-82F287A696F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CF161EE-C324-4BDC-AE2B-9B994F8392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AD306D3-C5E3-4229-BD92-83AC2FCC06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4A451CE-8F04-4E1E-98DC-1D5026C7205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A75844A-4B13-4305-A99D-CF6ACDD1C29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3E890DA-59C9-4524-8BB5-156D2BBE11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D8DB561-40F2-431C-B004-01B4C69A8D9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577A61F-1EE6-4B07-A2FB-3D17B9D894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AE3276C-EE15-4872-9BD8-D9A25D90A7D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5FB01EF-0586-4D10-8D55-9255F8C6B5D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6E08630-89A8-4B6A-95E1-6529334BC8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48787A0-C833-491F-A7E6-A6F221EA54A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73C864B-6F91-4F00-85F6-83C7EDDDE06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0F7A4D2-22DB-4108-B99C-26094EDDD48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CA27717-E37D-4AFF-BA75-6464EE39644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7A9B05A-164E-41A9-A8AC-340B60E4E3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A22A363-47A0-4F21-96A2-064D41AD3C1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5DB9DF7-88C1-40E3-9607-E8B8EBD5997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9F07CF0-863C-474C-8E9B-67D43F21A1C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21154D1-97F0-46FD-9156-08D70697C39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E10F3F1-41C6-421E-919E-5FC7BC1FF0F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CCA522F-F909-4DC0-AF2D-9BEF57512E2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2605509-0E4D-4CFE-A283-5352F23A470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F41145C-A7DF-47AE-B255-A31D5228F14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710AFB8C-68C2-4538-8AE1-DACA824874DA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4269EA9-D664-4D3B-A57D-11966992575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380417F-DEB7-4278-85D5-2EC6B4E8164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4E63DD9-DBE6-442E-AC4F-33D8C19E2F6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641C7DC-DE82-41C2-89A8-4F04F645E9B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1C62F84-7320-4C26-B3C6-B4D4E117BCC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B41AB96-DA6D-48F7-A4CA-D420AB4A00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71CF7DF-9520-4BC6-B009-0D771CE44C5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555BD64-0988-4A40-A447-A3DAC13245F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5A3C56F-756A-4BC3-8826-9728DF6D67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28C5A08-1105-4459-B85A-2A1E36C8CE4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5D74219-7EA7-49F7-A175-2B68ABF9D2C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40D2AB7-3201-4A27-9A3C-6C0B25D19A8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43E4FBC-1CFA-475D-AF23-22A76541622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801E34E-A09A-4D49-9729-FF5DBBCBCFC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C51E451-8D1E-4BDF-970F-E21668EA655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AC6BB57-3313-488F-ABE5-67E3781FFC3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DF5D491-001A-42B6-9A47-E5213B507C9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5E636F6-A03A-446F-9D25-181FF3AE4B0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58C492D-251D-416D-B8B4-B45A91FD2E5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31D04B3-0BF0-42D3-93C7-44B19543A93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8AD7D98-8A2E-475F-B8B8-2A654FFE0B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9357382-F54C-47D0-AE1B-83FF3271B6D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B218AB3-C925-4ED3-B41F-EE4F1821A7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C4538C0-2BB5-4BA4-947F-A42A8FC1B42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6B48DE7-787C-4F06-9B2B-18A7826F91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1EF4A1A-FE48-4C54-A2B3-2762A5CDBEF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8CAA3D28-8472-4C19-BA55-E2D605D589F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CBD76D1-E37F-4414-BDAA-3A2481750C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A7C1D93-3D9F-468D-9D3B-FE50DF92EF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28903A6-86E6-4F9A-BF18-18076CC9C50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AAF4BAA-D7A7-4222-82CC-D7E4C4318C7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5855738-DAF1-4A8E-9155-C5537B4C820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BA63C43-481F-4BAD-AE01-CD741BE606D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2DD87A4-2FBF-4953-B67E-0EAE2B884E7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71168D9-5F73-482F-B7A2-6FE320FE4CD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7246958-6254-4714-9601-0C0BF79F8B2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A71FB30-46BF-446F-AE09-E7B5F8F95AF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7AEA9D8-B575-45C8-BA52-C1220E174D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E484280-123D-468B-89D0-80C37373E9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1FA958E-67B3-4607-93BB-C38F3D54816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03E0D0A-D550-4068-A811-3E88F7A20FE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5EA6869-DD19-407B-AFB4-407C44CFC28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F8F4998-41C8-4C5F-8839-DBFA428D0B3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B9CF2A32-3DD8-4AB7-9EC0-436B4308061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2CA9F16-C741-4869-9FB9-12D94633937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9025A7D-275E-46A0-B3E2-D76DF677FC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3C901F3-016A-49CA-90AB-B64D3246CA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24DF103-B18B-4DFC-95F2-D69DDEC8CB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25929F1-81C2-4BE6-870A-572305915ED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180C3F8-76A6-48FC-AC43-81585BDEED4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1A98B37-7CEF-48FB-8140-30384D04D2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857ED07-1A9D-483D-B109-85D7FAEE86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AF101CC-D9CA-47AF-A99C-A6C8C124BA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7BC708AD-EE2B-40CA-A8D0-12DF0B4923B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4C1674B-D499-49D0-A238-C08B9B37BD2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AB3255E2-5C10-4EC7-8293-AD8185E75FB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99BECDA-035D-4FC5-85A1-49D11B2029B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A79AF50-6CB2-4DAC-AA44-FA89AC2713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C77007BA-F02D-4AED-A9EF-FB0E17C949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2221B38-2CEC-4532-9CE9-4571A835B90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C0A8FAB6-55B9-40A0-B4AC-07EB8897D2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27C1E47-7ED9-4F41-A748-CD6C43EA1C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E7E3A1C-AEC5-4765-A7FE-1EB8117DBC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237BD24-1E3A-4BA2-96A2-322AF76280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C65922A-F70A-4F50-B005-6ED54BF9C45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8C6DD406-9F68-41A3-BAA0-7EFBF26F42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9551377-B857-48DF-B2C2-38FEAFDD0A2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A6A79E8-8121-470B-8EB6-B3EFC4D6884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B9E751B-7B05-42F5-902A-66B615E9D2C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CDB9D5E-029D-454D-906C-908E98FAD18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FEA1FEC-0373-44B9-945E-11A040D351C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7003075-EA82-41A5-A70A-5DB991DB311E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43BEA81-1EAA-4269-AC0C-49BC4AE978D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0C0D529-2C09-427F-B230-4AAAD959170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FF93F3E-F5A0-4C96-843B-FC15AFFDAD5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E5872CE-5ADA-4432-A828-5D16019970B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F6504E68-CD8D-4C97-9660-416D8DEB965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5ABE145-FDE2-4FA6-B3E9-EA28C444B6A3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E55296F-36E0-460D-97CD-2C95D147E0D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2ADA38D-C76A-4D7C-883C-394FC11F07DB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B7DF612-FCBF-48AC-B16C-67E27F95B5B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10E2D26-812C-46A4-A62C-0E3924066D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DF1F80B-5E32-456E-A8FC-363DC03F368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326A66C-E528-4FF2-9E56-AEF8C84A7FC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CDE3E90-C172-4EF7-86BF-06053844976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C5DD126-B546-4F16-9BF3-D8D3CBE8CF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F384033-A038-4016-9838-C1518ACA619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6956232-421D-427A-90CE-DA2D14C706B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662B530-4E0A-4F39-94F5-3031207EC07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ABB3803-D5D0-4F39-A99B-40D770D9A87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A91C31D-2A84-498B-94D6-AB67B7B2B3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94017A5-AA3C-48DA-8D61-37DB9DAA03D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84A532B-4361-4E53-9554-2DC81B27CF1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A6DFA26-6E27-4982-A96F-C4B3680E90D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9C65311-B030-44E3-8B72-4981FA448B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1D010B3-2ECA-4A45-BB33-166E7DB4B7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9B62ECE-2626-429B-A67C-F579957026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BB3C3D4-8096-4599-A845-353309D5DFA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ADD0D29-C485-42C5-9A29-77E06416DC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4466408-798A-4527-85BF-7CB0BCA066D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6795E88-8A15-46E2-8E22-59E2896E18A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E6CF02B-E9C0-44EF-AF21-B526746D52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67299D4-9319-49D1-9523-4A04A9DB67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1779BE0-5D7C-421A-B38D-6F79742873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17F65A9-EABB-4E38-A723-9C5BB0045D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1093DAB-78F9-4DC7-9E9E-0EE525455CC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9D08556-ABF1-4393-8F87-DDF6BE4DE12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B4E767FD-0B1F-478F-BA34-220BCFAD86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534A314-D430-4844-97BD-9EA22867A22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B8CCAAA-A665-40E6-B2F3-37986FDB7F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9FEA9C7-4538-4868-9A39-43FD00C95E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F2E4A50-B31B-444F-9064-CF609B0D55C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E2279BD-A52B-4194-BDA0-761F582B26A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AD9E0D7-F1E1-457E-811D-32945121985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695926F-4669-413D-B643-D0DC19FA987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DEC0474-82F0-48F7-A1DE-61F5B86DAD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A4C22F6-1882-45F0-8B81-A1CA29A2C7D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05458F0-08BD-4489-AB07-BE001C3CFB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FD47642-F511-4CFE-BA43-E2309D5038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A79988E-8979-4D90-AB01-331F08D27063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D85EF53-24B0-4AC7-89A3-817BEE0C2C8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F6BE165-520B-48D6-A2BF-6B67C4E6BAD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91C1067-5C91-4282-A249-F83E767B66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D840A83-9827-482A-96A5-98C69D0B5F1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8E32AD7-20AA-4A1D-BF54-329D82D9B03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1599285-10C9-411D-A017-0F3001E49ED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A266FB1D-F5FF-4E18-AF7B-5C00A7F1140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22667EF-B602-434F-81F3-FAB83B13DB3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E92056B-EB83-4E5E-BDB0-8A9F68FE9B6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B910832-2C7B-4AD0-BCA6-16DE14F2668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647C32A-7534-4C89-9E08-27ABBC7EF33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F45ECAB-429E-4236-95AC-BFA92CB2F8F4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6330DB4-FE54-4701-84E3-291CF2686BC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126A78C-F851-45BC-9945-E2B2163599C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6213C1E-FEAD-423C-8A48-4A9DB5D2CB3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74342E8-4D95-4AD4-93A8-4C701BDF385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913E2C3-0B63-41F3-A5E6-98C96EC0A21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2D0C1D0-764F-47F2-A891-1D956DC9C86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E222EAE-5F9B-4DF1-AE07-D5061D3ED33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BD39172-A1D7-4BAE-BAE9-91441E2F80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5EF736C-6742-41DA-A9B8-700569FC949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AE0CF15-AC2C-42D4-BE95-AB3F516B206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E424342-5CC2-49EA-A313-764AF9BFFE1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88DABD7-74F2-4ACA-9A35-2124F7FD71C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77DF5B1-6724-4A51-B581-32099D76FB1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9F87360-2EFE-49E1-8012-6B486DB6976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C9E3742-EF8B-40EE-8D29-0422074AA44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2ED8439-1B1B-441A-8081-0BC4ABBAAB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4C8E20B-BDBE-4814-8FB2-29F2165DBA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3853128-9D19-4B30-BCC2-EE3DF13D175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AD67B96-A92E-4BB9-A352-269754163A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85295CF-082A-4597-8E62-612B1D99994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5EFF5F7-4608-4ECE-A6C8-4E1466CCEB8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10B3D2A-FD54-4FB5-BC54-F4CCCC4C633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A139E56-CD7C-47BD-9AEE-3E332FCA888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0A86F5A-EB03-4459-88FB-355069E7E7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3723958-02D0-459E-AA74-2F0AAC7027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087C1DD-3E4E-401D-9B08-6B9A8B1BACB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51B9C7A-CF5B-45C9-9686-B28DA1E1722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686A48C-7A9D-42D4-B96B-951E671DDF9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23B06EA-CE67-41ED-B421-4475457A903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2A20B61-95B3-453E-A341-B0D65C47F2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5E2F665C-3712-4A28-84B8-D45ADF0E968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C9B82B8-984F-424A-8122-FA3EEDC417C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DE6EA01-68D6-4A2C-A918-C330557BB9C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778A570-1F6C-417B-9890-7F0BC47F07D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9674596-2701-4FFC-87FC-1FEFFFE68C1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CD76098-B7B9-4817-94C4-A9A4B382566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27210183-1D70-49A0-B651-C4F2E2564A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5CEC00C-0DF8-4AE6-BD55-4798CBC2D6E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C5448118-CDCC-49EB-A15C-8F9E9FCF95C0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73E42BC-ACCD-48C4-8CB8-A2F648403D3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9D15275-F5D4-4810-8D1C-C50FE477841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45870FF-C9C4-4FFB-B2F0-3C29EA516D3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E72372E7-F735-4DC6-97E1-AAD121BD408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A214C2D-8987-4A1B-8C77-EBE4DF9EB9B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E41FC8A-795C-4794-B010-46AF045FFF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462AE9F-8CB4-4731-BD0D-35DFF56E42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F68A8673-60E5-439D-8544-53E1A8D09C2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C2390C5-8926-444D-AA60-B708CA8DAAC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48F9F87-2702-4008-AC71-13E806AD05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BABB05D-4282-44EC-B31E-59699E0AA3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87F62BD-FDAC-4833-A3FC-437C530184B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3FD6997-F1F7-4295-B074-6DBB5BC7A7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D5A728C-8732-4E69-B581-F48292BD270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2E9926B-DA40-480B-BC22-A795AACBD14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02A644D-B662-4166-AEA1-C331967CF65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A034446F-534C-41D2-8698-89D0F2FE74B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48358C5-0BA2-4ED9-944D-899B0E24A88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B2ACE5D-8DD6-4F9B-B87E-75EBE1E937F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0639743-7C5C-40A7-9850-17A05EA1F36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46625D1E-20F4-480B-8968-81093D3045F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0557E04-A553-460C-9A1A-FEC6CBA6A14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D285956-6EE0-44D1-A5A3-714C877AEA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E884646-E498-4373-AFBE-0855E9DDD56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9E1F7D4-6464-400B-9367-3194387024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4F82B6F-4F85-4BE9-8B68-8E6C58FF34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4964873-F69D-422D-94A1-2301668B8D2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1D60910-BAD8-4431-814E-E6320390F9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DD1BD9E-93A1-4C7B-9055-23089B12D8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2B05D9E-EB31-4A06-96A0-7CE513898319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5DFB548-69B7-4BB1-B9CB-7B41F3595D7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4524FCF-3519-418B-9297-AACAB86F3D9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6DB897E-DB7C-4945-8A74-620D0E6BB72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C6DD0147-E870-49EA-A225-47BB8298390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905FB6C-6A37-44C4-89E4-407EDA8B7D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104D905-DC1E-4CFB-9F21-B5AF52CF170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C2ACDB0-D08B-47C2-9669-32E9351AE3C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9A216DA-7FC3-4FDB-BC2F-1223653A55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7A9BF1A-2C21-4E4E-B4A7-F6772B5B66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759B05B-A555-4F47-AD10-D14182B2667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C7DF7D5-3132-4C4A-A8F3-AC7D7A56DA4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386955C-4E4C-4124-97D9-52643A7793E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13AC798-38AE-45FF-86F2-00F4393B554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232DEA7-73BF-425C-8805-2D6284DC17D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F8C802D-D0C2-481C-85E7-F83184F24D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A1D6FB8B-849C-4947-9DB2-FCBA887B5D6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827526D-8CC5-49E1-8544-E8BF76C99B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C7C41E4-18E9-4B91-ACA6-0AEE89D3F1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9E534A4-2F21-47B6-BD20-01CB81151C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4F27B2B-E884-4751-AD6D-68AB8E9C4BE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70F972C-A97D-41D4-8A99-C6EBDFA050A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5BEC99B-065F-44BA-A1AD-5FDEC32183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5F135A1-08B1-453B-B304-D1A9E140F0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BF86197-5031-449B-BC94-910A4837FC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E67BCC4-1881-4DE1-8E05-A1D93DA64A8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BA2CB38-1B42-4D4B-8A0D-2250FA72D77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61C9DED-178E-4970-B689-7C21DBB888F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261A556-62AD-4A51-A68F-6159F3C7E5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70E0927-1070-423C-BDB9-45BE627D8A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F1CCBB8-117E-4F54-A41F-E2E37E571D6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3DF5DFD-694F-4B9D-9512-313C567FB4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3C1E3C6-8C21-4AA8-9E89-AF18238F72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5BDC2F7-0298-4F5C-9DD0-C7F8AC8F7B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F8D1669-243D-4EE0-951B-769CEDDE08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CB6DE02-7D19-46A3-A775-4E5EB80E9BC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B09BFA67-B137-4015-8963-1B337F89FC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84ED234-E975-4EAE-B989-BE61E10F2F8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9CEF19F-0A06-428E-8C81-9481025FE3F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4389907-355B-4596-8A67-31DD23A638B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84B787D-1EDB-431F-9410-E61A7B116EF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2B9E7D0-C72E-4898-8911-0805FA01D3A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953081F-2764-40B2-8071-FE6B918FB3C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08BFA31-C2D8-4C46-9700-50E86945CD1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6B27D59-9C69-47B7-80F3-E94072DAEB4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EDDCC37-9A34-4D40-BC1C-6A5E1FD7F52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AB7C2D3-DE94-4705-9D07-F0579291BFE6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D1CF9E86-5992-40E8-AC32-E38960824BF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C839260-7ECA-4C40-941F-78059F8C8AA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1C68688-E752-44ED-8C9D-63A6C77D70A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790C94F-085D-49A8-B8CD-27244FE3991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06A2BABF-394D-4236-8001-8340377F37D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2FC8525-41FB-4495-A3CC-6D4F044E83D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5DFA14C-77B0-4B18-B2D5-1BCABF17CAF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5D691E8-2827-44E8-A2D3-8202DA29A14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FF02806-E0B0-4640-BFCD-81DD8EABE31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E317AE8-C4D0-437A-92D5-5547DF50EAC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596FF10-0DCB-43A2-AD2D-BFC852F499C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67F5067-6572-4EF6-86DD-5261B5EEFB1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201AD1E-1308-4D99-AC10-727A5216F0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6A252BB-9586-4685-B5BA-4678925B831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D53AB7B-A0E9-427B-892B-36D2928790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0B32739-B70B-4000-8B36-D34CC150BFD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4F9D538-AEA0-4F86-8774-D63D4BA71F9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65574A0-6E8A-4894-8316-4372CA2253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4DB2482-7168-4F56-8574-64EC3DD0E48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A1DF8DF-4F6C-4474-8803-C7E0AEC321C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F9CBDAC-815C-4B6A-8F91-B1DA12AB1B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E1D050B-2462-429C-9615-10D42CD0481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7A52022-F3A9-4CFC-993B-0F887E9DCF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017D390-EDE4-4585-937A-3ABB18C20CD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8617D516-121E-4283-ADFE-32697640D56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6CC58BC-B18E-4A5E-BCDC-F26222C928E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9E44C65-A161-4890-A169-D6AE697FBA4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E8793C9-96F9-43D0-AA54-46415E3E67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7DC139A-AF09-4BAD-B683-C1C51FD52DE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BFCFD81-12CF-4274-95BC-AB4DA1D30E8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DBBBBFA7-3141-4857-8453-1F0CC7BE8BA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FA895C9-F155-47B3-8F20-F663C0FEA0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6C3AC0C-2372-496D-A542-A29559C8D21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B8897E2-0667-4E99-8607-EABBD956EA1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BFD6F56-57DE-4F97-B26E-9B0B89128F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3ECBDDF-85DE-44D9-9A2F-7EE77EAF46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C05F833-7FA7-4776-8A66-36E23144BAA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FF637BF-7885-4FC8-ACAA-F51FEDC9AAA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D94561C-983F-4914-8BE8-0EACB91B6A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B509911-5B1E-4BE0-889D-8BC692DF3F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92073F3-EBD9-404A-BBD0-87E86C4BA09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C5EAD55-B470-4EE2-98D2-7D1C013B143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7CAEBDA-36BD-4D48-9DB8-6B6FF27566A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0DECF0C-949C-4186-B574-593DCC6A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9301740-0DC7-4AC4-8D3B-99FA2DC57CB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8A1F255-9858-4B78-B923-8EC682FEBC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45C6640-31DC-436A-B6E5-CAD9D7DAAB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6A6A7DF-766A-4030-A315-A754B8FA322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E39A34D-6522-458E-A71E-04BEDEFBCA2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974A8FB-2044-4E1F-8E0A-DB49C32AC47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428F9398-E993-4026-96DF-0A20B89D3D2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82DA853-E7C8-42FD-A8BC-A9CB269A54A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722EB25-BFA6-4235-86C0-ACE2886DA4A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A1CFA2B-4C9F-4FC0-BD2E-215F8D8D184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916E554-FE25-4D5E-9134-38682FDA891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3E35B22-8AD4-4641-A408-672E44E82F8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20EB601-56E8-4640-89F4-FE74034100E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2D95D0A-BBFA-4BAB-BE24-4268D1990FC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31E5FD2-F5DF-4CB8-88A9-1FD2FCBA73F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E3DEEE6-E38E-4B00-88BF-3A1089870C6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8C68A0D-97A5-41A5-944A-DE09C39A083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5459F94-A91E-4099-A196-91AC3219C44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55D343F-EF5A-4FB9-A17C-D1E4527605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0353F0B-5A3D-4AC8-A783-61C237AB62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6B21BC01-EF80-4467-B580-D9B347D912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2585942-33FB-4035-B621-974254B0F652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58C12CA-099F-4629-B7DC-63D2C55B918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8E8694F-4709-41AE-9506-5AEB69BDF97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0885DD1-2712-4C20-A95C-59D8433B293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E045899-10B5-4146-AA6B-80C37EEDF7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8F4035B-33DF-4062-9079-CF4A50937DA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B157E3BF-BDF1-4175-8BAC-8264828B25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F9AE43F-BC6E-4A25-8873-AC787C03CE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55F36F7F-B293-4FBA-81A8-E51B87DD71F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0B29ADD-AED8-4EE7-82CE-000CA6F048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55105E8-F7B6-4038-B4F6-F981676F81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C0082E8-02AE-47F6-8513-8D813B2FBC8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240DE7A-ADF0-4C13-A015-EFA0350FB4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3CD8AB3-1BC8-4EA3-AC18-298B1ABE97F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D1BEB73-C4E7-40C7-B08A-E0C3A17D6B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3F0A755-34CA-44CC-9747-D0B70F9D48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775605B-3024-42F9-BF4C-3976727A419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E26A3EA-36CA-44F2-ADEB-35B14CED8BB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762ED3A-88DF-4999-9005-3FA887DF8DF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240C971-FC33-4F62-8503-420DA3FAE9A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0153EC5-6216-4957-8660-731D223FA4E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E22568B-FB5F-4CAD-9075-682E3C9D2C4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E4CE318-963B-4C77-B6E5-07927383457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6F8BB3C-5B2C-467F-8485-F422EACC780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06311CB-19C3-42FE-A851-15C8A150879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005D3C2-0E1E-4F9E-918B-590F1C94B30E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502E18F-B817-4160-B1C7-00DFED29A5B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CF7A98E-B851-466B-A352-4489F6C3630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7FBD9A4-9668-405B-880D-CC54F990195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9F5C3DB-109A-4C5A-94C8-22EEEAA3B4B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594946F-0FBF-453B-AAD4-8624E74E5E9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CE2B3B3-6E16-44B7-A7F9-938A624FA91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ADC2033-02B0-4308-A58E-802773549CF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47A393A-C8DC-4740-A286-1A830794866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B193E1E-8684-48AF-8609-93AFD7EC842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3D0CF02-9CDB-4A46-B18F-9E52462470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4A246CC-72E4-4F22-AA70-F40C5B11DD2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3E4A23D-1AEC-45E9-BE0E-D3A8D1008BA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419A6A2-59B5-4D4C-A940-0C39358B76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8D5E36E-2E35-4FDB-87FD-E77B2C7EBD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83B2EBB-7FD7-4393-A819-AC0188D606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26618D0-F4AE-488E-A630-4C7B10E4A3A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EBA3F31-08A3-4833-9162-9108F910BE5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2F06AC7-75A6-4223-A7AD-FDDEE3D44CB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BE73B54-765E-4255-B222-464F1A3C847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03C336D-7CB1-4E04-8068-C8A77222D77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BED58D4-92ED-4344-A71E-DB21578A433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395181B-93BD-4824-85EF-93B9242FE96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3C0B91F-E903-43C1-9C34-3B81933A698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6FA72A7-297C-46A8-8475-6D82CB0DE8B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FBBC3F8-B0A2-474B-846B-FF555AFBDA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AA7E1A7-C33F-4F87-9559-90CE174A1BF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223CAD5-6232-4ED0-ABC9-1F338AE86DE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E2F2086-4364-424C-9C6C-A22F49EDA09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A70DD88-7FA8-4B06-866F-DED798E3C8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DBF91A3-B1D4-478B-979B-37023454CF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8504C1B-CF6E-4A76-B624-0B662C11F15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F0BF145-5558-4F95-885F-80446BAECA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877FD33-6D24-4288-AA41-B10073A703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43AC2C8-D8EC-4683-A6B6-2169B6AC3F6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F4B6CF8-54AD-497A-AC1A-C9C587A9E28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71F3AB1-A68E-472F-BC57-D7F5330EFDB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21FFCE4-392B-47AA-8C49-DCD99074FFE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D067519-A9C1-44F8-AD8E-55EAE3DE872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A619963-C2D1-4378-932F-FE342BB1D79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03436C9-C5D2-4031-95C4-1955F6C4258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176ABBF-9A8A-433D-AE5A-463B028328D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EE24335-74CA-4AE6-A348-419BD6CB77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53C7080-2A05-48CF-A0CE-4247140CBE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91F25F1-3618-4FD2-8ABF-6037EE4DD93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181C595-90E1-4AF5-93C0-9EC8ADA759F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D19E8F2-5F49-4314-B784-72E8895EDC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D586561-A054-4783-9CB0-629E71A016D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0F37068-43CC-4494-AA2B-D0A48A4DEA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F6EF342-EF10-4A37-A09A-871CA5B94A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180C47B-4994-4018-9073-D2F2C2D36E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7C01B91-9534-49D6-BA0B-6ECFB8D552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A000720-01F9-4E3F-B432-87C8B03D568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0DA7CBB4-F7CC-40F1-9301-2178A60535F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94D3C99-73F5-47FF-BD7A-69DF5272A3E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AC01636-E949-459B-B870-D9D1135F90D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8467789-8EC3-4DE7-BB3C-6322FC3D02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01C422B-D6FC-4D2F-AE87-024DD0A15C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457A5F3-CC5B-4192-8904-0E406293E6C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649DE03-5A82-4D8F-8EBA-F983F5C4764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A56F33D-FB73-4B48-85AA-6465FF896C1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84BD3EA-2D77-4F0E-9670-3B892FF669B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766501F-990E-4703-9FEB-E7C6985CAA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7A12D5D-F402-4496-80F3-E85199B8BD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0F9C4D5E-6A8A-4825-8CED-027D5C3FBCB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96F8FE6-D13B-4C04-B428-93C96224EA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E53D1BD-52F7-4104-BF76-0C7F2871CA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728FF8D-7D3D-45DF-A8B1-6D3385FDB9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77655FD-B070-48A8-AC62-0B36D7FF3C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0C4021B-A475-44F5-87FC-D90CBE971DFB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7DF92B4-1417-4371-8D4E-4D3760CBE7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54EC008-1512-44BA-A386-C06EEF5D7E6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FCC8B05B-B4ED-4201-8BC2-6D44493B116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ACB9741-48B9-40F9-AFBB-143CAA11E97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2B24B6A-8BC7-4043-86D7-DA10E1B24C8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41DD756-125F-456A-A250-E6DA2A21DBE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63E1BD3-46A6-4B10-8D64-FF0002488E5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984A7E1-7A20-4534-AF60-D40D87C6682D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C1C29DB-81BC-48FD-9B74-AA9EC31F19B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7EAAC83C-9F0C-4236-8315-37709152508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551D23F-EC40-4680-BA52-D321E84DABF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273EBB5-EED5-4F3E-B8D4-DB5252ECC4E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BB05D45-6542-4AF2-A2CB-A215AC7FAAD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4707AEF-F147-4E0C-B716-277D668E80A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68B0E56-F918-49AC-B97B-113F5313BC9C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567699D-4C7F-4BA4-A70F-484710D1DCB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55083D9-D16A-4EF7-A092-E06FF84C6BA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AEAF986-7F6B-47CA-9A87-AFBFA96DD09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6EFAC94-ED4E-4E3A-B1B0-8708B8C4F56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648952E-970F-435E-AC9D-BF5F1349A2E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A61D160-E146-45D5-8D38-6FC83DF3343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CE95E46-E354-4EAE-BD24-CD2DD583519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240B16E-E3E9-4891-A71C-AF6EEF59990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2CD18C74-E940-4144-8B2F-4FE56ABAD8C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81E09E2-6788-4695-AB8D-031B08CCAF8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B741F3B-956F-482B-B49B-FE6AB90B91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3F31881-581F-4F28-B026-4B8FB22CC72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A69D0E8-A153-4EE1-A7EB-D6C8FD6C03B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B359611-6D1C-48FB-8D87-5B3B1F0C86C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C3D7C6D-8CC7-4B25-8868-E78C78671B7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D9AFE15-2E2D-45DC-A983-9ED1243F0A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63A1BB89-447B-40C3-8955-AAAA58A478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15D7211B-9E2B-4B52-AF35-360A7F0FCFF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BA0E1AA-08C8-455F-AA10-4DD2AB275C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F7A54BC5-5C4F-48FA-96AD-B9A02176DD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D2A9F75-CE1F-4DBA-B70D-5C173DA77CC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22E7523-24EE-458F-823A-7867FCA371C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F3497548-11D5-4E13-B1C8-3DBD8FCDD9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6949B9F-01D1-4C20-9412-B48EBD931C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37052DA-F4F9-4C4C-92A8-EFC2D709B8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BDD852A-A68B-4419-9883-FD05CD9A75C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C95FE79-89B4-402B-8FD3-D66B74E681C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ABB3B48-152D-405A-9D1B-1CAA612947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3EBA867-CACC-4FF9-AA3B-6EE739D50AA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DEEF67E2-04FC-4D38-89A1-E24D4CE8449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006E1D4-C381-44FC-B16C-626F9248D1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8EF7916-2FAE-4E82-973B-95EE7350033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58D606A-EB8B-443D-935A-0C540D9A7BA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0E121A5-904D-4C9C-9366-952703C6FB9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B48BFF2-BDF8-454A-8DFA-103EF92321D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3445163-5B52-47B2-AF6D-BEC3A1604E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F1BF365-C756-4AD6-89D8-680DBB14C70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26F5E90-3A50-4598-9B66-4EC4B0FC0C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6953508-C43F-4A3C-B981-88999CA9664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B486A87-4A54-4D48-9838-BF1A69B69F7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105E7D77-B048-4432-BE6C-D48C879B072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6BD9D57-07A8-4C26-BF40-FBFD60B9E6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C84F880-49C3-4DE3-B6D1-D4D5BCE42FE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A11748A-0B08-45FB-A3F1-0CE6321624F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1B3C06F8-BC65-4501-A135-CC26C92BF08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ED28865-64ED-47F6-9EA9-996FF0CB5F8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B78366F-436C-476B-ADD8-4B7D9B5DE36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EE17EBC-88D9-4822-947D-6882293AA5B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76745BC-C504-4BA2-AC5C-07B1F82CEFD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CDA0831-AA19-44B8-A661-0A597778405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A32979B-84E4-46DC-BFD9-D3449505B542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F354CF5-A26A-4D7A-BBA8-E5191C7B920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38020E2-E962-4348-921A-C9F8C11279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9E7B11D-2565-4C61-AD00-5FB1C789B77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7C337D6-59D8-4927-AC72-CF72BF33490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B631CFF-77A2-4C2A-BB24-EEC3F97C93D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CEFF084-D7A8-4D79-B455-554E4ECE282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5D1A417-12E4-401E-BA7C-6A1E953F357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07F7CA4-F61D-458D-AC88-D3B235F0F1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DCD520D-56F4-466E-A859-84B51C7357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B71416D-C421-4C3E-A639-B9948C01328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1DAA208-3A75-4EAB-9F29-962047ED0D1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3B0589F-6DC0-429B-B657-6C3565528CA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59C7414-5FAB-42C5-AB28-5F3C82A97A9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DB123C7-21E3-4F67-804F-E53D28E2033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7663865-E4D1-42DA-A16F-0934E738B2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99906DF-A844-4892-8A4C-C72799C19CA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611593C-E0FA-4D4A-8299-1706942F7E4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49A4563-5710-4492-AD88-E9F5E2D9CD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3E94920-4695-4577-9AD4-4DAD52CCDE2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D8AB35F-40EB-4347-995B-4161279717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44C344B-DD26-4EFE-AFDC-340552E66ED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CAB0D14-4623-482D-8DD8-F33B8B03A58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ACC444BF-98AA-420D-86FE-AD77E4CD1BF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021FAC0-580C-43B0-A816-9EAE43072C5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C315E11-E76B-4AB6-9FA3-A94AEC865E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38B6AEC-7CDA-45BD-9F96-8F59413C10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5055D39-9C22-4DB8-AF82-95B8BC9B046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163AC7E-DE7C-4545-8F6E-C0927AB1D27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57529A7-C4FC-4359-A916-879048CF283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09AD49D-8BF1-4870-B1FD-A19A48A3024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7B2F27F-2366-49EA-933E-B9EC1DC63E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FDB9CB0-9D3D-47A3-82FB-5408A77271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F39247D-248D-45AB-BD68-289C108B1C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7023F6D-7440-45E7-873E-D35041493E7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2ECCEF4E-ADDC-4BE9-A877-DBED40D8530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16F5E32-480C-45FA-B1E9-2A0B7205325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F57B608-9D91-445E-85AE-2308F1246B7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DEF1157-3308-4E36-93FF-C6A3459CA4D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2DDE9F9-4CAF-4A6E-8540-79DFCC33AA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32BEED4-1820-4F06-B0DD-B0825746755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5C0C3F5-17C5-452E-82B3-E111A00400E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7E3EE1C-55B0-4F89-AC3C-64BD8811385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666A6BE-84E1-4529-B7D8-35F6053700B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FADF653-36D2-4D51-86B6-F65CC9EC096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17A243A-4204-47A0-AEF6-85CA4A9B281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3611813-FA86-41EE-BDC3-EF037446A07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CCA512E-5364-4F9A-8959-95D71220F99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325FBDF-25A1-4014-9A64-B1572E79856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CD653B6-C5DA-4DED-9E86-6DA4DA00B6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9AA8A90-677C-4C23-8502-11FEAC7225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CF63CA0-41F2-41F4-BF86-47FD183554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A8B24A7-A616-46A8-BE99-DAD0962981D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E08CA3E-D1CC-4722-9348-6F7704CD561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CFD4E1B-28D2-4198-A0F6-5C5FE5DC935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42806B3-AD7C-48C8-848A-A8E1729DF2F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4F40078-152A-4703-B9AE-3D375807297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9CABFAE-9A02-4612-A106-581DFED2E2D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FC9F907-B2E4-455F-A4F3-175C9096D72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7FF7648-86FA-4695-B36B-C102B956BDE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F7E7CB7-9450-4480-A33D-9B27105E738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A34D9BF-CC34-4853-866F-531D108136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31544DD-DA01-4F74-9685-7A13CEC6BA2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832EA03-4C80-4A7A-B8FB-5CD5805908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40FA982-C23A-4C72-8CFD-68C7278EEFA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230732D-054A-4E8B-9F29-3566FB4D82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014061F-0F69-42C2-8A5E-7A1F4FA9DA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07F78D1-1E17-4639-ABF9-01BA85BA99F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447EB22-9E07-4411-965F-26C886D7B5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47BC295-5B77-4F9B-A4C1-D28EF83044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D66BDBC-C5FA-4678-BDF9-028E4D24EDC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C9308894-86E2-401F-B63F-2F6628234F8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0A0CA10-CE5A-42F5-8E9E-8CB860AC5BF5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BC85010-9C30-4906-9CDF-3B4EC68A053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8C776E5-764B-473A-906F-B04E41C9491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A272A5F-A862-4633-AF97-686689FC74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B82F61B-4E1C-479B-A4F1-76A969EFBC2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734CBB6-53EA-461E-8D66-78C7AC8DD6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B9FE194-8919-44B8-A487-E739171CDA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338C02A-74CB-4B19-85E9-E559BD5699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2761CCC-F607-4BD7-BD05-DB4DD84109B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96FAE67-E8A3-40E0-BB59-70FCE034D075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0D9E305-642B-402D-B58F-F12DCB4BAC4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2BCC653-12D7-4C7D-9F01-FCB15AB1D37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0795DBF-8964-491E-B575-08E21FFE1C4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7DD79496-9A86-4F58-9ACD-D5A166366E7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25C01DF-5AC4-4082-A017-9D28E082AC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2931007-E46E-4A6B-951D-A4C8B8A9FE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2883BEB-7BDD-41CA-8D4B-0E47E0D015F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3AA1F05-0E3C-4023-9C02-5869562CF0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788F704-811A-4034-9186-2163D00EC8C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F7DB76C6-CD56-4D5D-99A3-F1F13661710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69C092C-583A-4081-93AA-6D1D311C4C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0F2178C-BD87-4904-92C1-756FA81121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7C39D11-3238-4F01-9374-6CF8D21CFD2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58B071C-E624-42E7-AA0C-D28E3599EAB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B332B7B-EC04-49F2-AE87-389AFB13319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6B57A1A-676A-456E-8B1E-30A205838C5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6A5703D-69C5-4EC1-BF93-982279B06C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B371E48-604D-4DCA-A6FA-8807730FF4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DFA1B4B-BD08-4116-B4C4-BF6DF019504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35584A03-0567-4718-A301-0056845FE5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F42D973-727C-4DC2-90FB-19A558DBA4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F505D3A-E589-40B5-8390-9DD5207A23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AFDF930-9B5A-4EF0-973A-ED387A2E76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4419F3FA-8FEE-454B-84CC-EB0C2E744CB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208D07A-297D-48D0-B863-698D4F8FEE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74B9430-A31A-42A2-BF32-112C6729585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9BBB31A-6F92-4534-B9C8-EFC98E614CA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D550C2F5-BB1A-4BB4-BFBA-65E348A5607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BB2C19D-D61D-4763-815B-D188507D285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9AE75F3-1839-4595-8656-C9A2ADCB0A81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D39BBF8-0142-4140-A347-4E6850AF86E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473428D-2339-40BD-81BD-C421E6E3AA9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EEB4544-6532-4EC5-97E3-76906A36DA3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634ADD2-9D5E-4E95-9F98-3948436C818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BBCC8A3-5EA0-41D5-A033-B2E59DDDE70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93C6DEA-2942-4B55-A592-4BD6D1CF064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55A0151-BF5E-44BE-8FBC-652315BAB85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E4737FE-2057-4887-874E-D3998318FE4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7408B5B-3EC3-4369-BD9B-A5028C8F4E0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99C6FBB-BB08-47CC-A23D-923D36C81E2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5F7F643-AD4B-4F5B-9BFC-74DE312F328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8AE2A13-5645-4285-AAA9-246058AAE32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51962E7-FD87-409B-88B8-5CA6A69A3BB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F854B2D-9445-44AC-BF14-BA8F25DFF3D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45BB2050-4F0D-4477-9E42-DAC0BD3B39B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E2B7BA1-8A26-423A-B2B5-52C694E77E6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8353C46-7845-42ED-863F-374EF615196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443137A-0BEA-48CF-963D-BBC04CBA09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312C996-4739-47EF-8FEF-78D1F31B1B2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0A6FF58-EF75-4BEC-A290-9466ECBF83F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44A4F2D-A05E-4975-AFA8-E266213F2F1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64302D4-FF21-4EAF-912F-B9AE5E1D0D2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5D2FC52-E524-4290-8FD7-5A757A9DF2A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DA470E4-8813-4D14-A899-0C22D0231D5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FFF2A1D-F089-48C1-8D2E-8D9FCC744C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CA1A65B-D168-4404-B4B8-FDD50B0CD98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F7215E7-CF0B-4E77-B886-241C07A8057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45D7C97-1A8D-4339-ADBD-99D7D62570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11DFBA3-8881-4A8C-AC4B-B4AEFF61BC1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D1F8B419-78F0-437E-98E8-A14EA451060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14D1891-B5B2-463B-A25A-380C24DAB3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1843B7F-13DA-4969-84E7-E594A80BCD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FAD5CD3-6F85-491F-9E71-70D7AE19CE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D59BA99-141C-4698-80BD-E15974B4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3DB74B1-F766-4B64-946E-04F8D7051B4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74247E8-C570-4901-8450-FC4695B5877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7C0B241-62D6-4753-A5E6-FF03A926FE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858AF5E-D142-474B-9654-2F104915984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D9550A4-9FA3-4034-8EB8-1F40BCDE2A6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7297362-8057-4B64-B24E-32CDC75B48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17ADDD3-6D81-403F-9567-14786367D49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30F6D99-4AB8-4CB7-A3E4-5DFBC7745FB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8192681-A868-4BE5-BCE9-6982D4B857A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9919EBEA-F446-4930-AC2E-B1DD999E0F1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896F6C2-76DB-4E6C-B820-5BE17026D9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6E426A4-904B-4596-A44C-649592FA3C3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DEAF2525-6F3C-4C48-9239-9B9523E64B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C3D7B98-85DB-473B-8881-F5D7E0F92A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C5D1BBD-81E6-4DC1-A6C6-422C7F78277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62FA744-045B-4C7A-8EB5-AB885694CB2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8E30DA3-C980-4C92-99A2-D05D3F259F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AF41867-1395-42B8-8B45-5B8425E51A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8AD1496-12E7-4E98-BCCF-4EAE61EFE34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2433A95-C91D-4C4E-870E-EB784B79786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B0880BF-BB94-4BA5-AAB7-113E0115B92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E4A6D8F-95D6-4650-BEAF-B557983CE3A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402E226-49F8-4AC3-8875-A06D06D7E47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7E78BE7-4943-4E49-AF64-D84CBF9DD5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34B0F23-AEA3-4ED4-B9E2-6C01F395FDE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648B978-524C-447B-974D-DE2882AFAF3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C379A8B-0B88-4EA2-81E4-B3F8780B70EF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FD44462-1C2E-438E-AA8F-88EFA08103F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74D0935-D46E-4A54-B7E3-76C3262B855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13754558-8A19-44BB-B465-4616A52E90C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0D3528F-0CF0-495E-97AA-A86DCBF6941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8C3EAC0-F23F-46BB-861F-AA85ADE0B3A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212F0C6-8227-4EE5-AAAD-3D1E813D58F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49778E3-B28A-4235-B035-9CB6267109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5C1EC09-79BA-4854-B0BB-A5B2F3566E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D117C2C-DE0E-477F-9837-C6F68C89258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0D8F778-223C-4C88-915D-DF4C28F67BA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82F3EC1-4D3A-48FC-AA00-491B9A836D5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1F4D8F4-9389-479A-8C70-6B820982701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4052DF7-9E5F-4C59-AF29-3751944DA7B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F3A4933-C226-43E6-9936-71AC6D542B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6B4A9BFF-61F7-4C30-8DE5-5BA076C02F8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3DB6E0C1-D5DE-4C26-8B0F-2903E4F2282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1CD02A4-916D-47E4-9F19-92E962EE5F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A874EF4-D806-435F-AD58-3CE6E90B67C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610EBC9-7141-48DD-83A9-EB32D9B05F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5E91690-C8AE-4DC9-A548-3856F80D6B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AD5852C-8807-4970-B428-A9E61FFC18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8E781EF-4853-4A30-A319-3CCB6C985B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562AA66-2FEC-442C-B89A-B1C41D0345C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B19CB0E-7310-4452-96D5-57B91A8F46A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F912BEA-966E-4757-964B-1D4359686B3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EC85DBB-BC5E-42D2-B949-53280354B33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E270325-46D0-43FE-84B0-FDC83983D2E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6AE724A-281E-48FD-990B-0EB11FB942D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BA7DCB2-8B4E-4232-820F-B5AA41F4864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EEF5B8F-9FEE-4DEB-8B3C-004AAD6543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0B15B24-FCAE-4C25-9D27-ACEDE85FDA7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3D6BA79-A596-4018-A273-A239EFE0223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2B4B82B-5722-440F-8CFE-40849BD4A9E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E0411A1-7ADB-48DE-8EA8-6D73C271A79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703266A4-18D0-4D69-AECC-991DC297797B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1A830CC-D8DB-41A4-B26E-3FADDE685E4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E94876C-145E-418B-BF0D-A6CCE5772CC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1EAEBCA-B53E-4CE0-9406-258847EBBF0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5E172D3-006A-4FA1-A884-AEE04F26590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D2B24D6-4BBB-4349-8A61-866FBA1A42E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0942691-5F93-4754-950B-F890180A89C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BEF0CA1-9623-491B-B8C0-AEFFF1C394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75D17C4-EFA7-4E51-BFC1-3E40EBFFEB8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36D0D46-439C-48F6-BB33-44B838270FD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B58750F-02EA-4515-B015-C1562C17539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B97B0AC-39E8-4E2A-8E2A-1499CADD536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27FB867-0315-4E24-BD1C-08C38B0D33AA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9378D57-7936-444B-865D-C085F50153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177CFB5-1139-4525-84AD-929B6B4836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7F29576-8A1E-4BE4-B3E4-43FB5E039E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25059A4-15B3-4E5E-9844-6D81F19C27D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0848B95-2066-4C95-A4AD-8D09D25A5B6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F193FCC-3065-4BDE-9357-ABE04AF0B697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3733080-65F2-471F-BD24-E9ADEB29963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77518A1-691E-4643-8B28-73EABB896F3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C2FAF1B-A57B-4552-8F81-94BA84ED34F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E79C08A-AFB0-4D49-9BB8-29F78B3F110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743B50E1-A58F-42EF-8CBF-3B04183DF27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986B929-B1A6-4A4C-A332-5B77CFFE86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6859160F-6FEF-4567-BBEB-B3D97CEE6C2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88F1F61-73EC-42E8-8D43-1E38E0616C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212C789-552D-4353-953D-119F468E71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9A0B1F5-4240-4E57-8493-4FA9C59C50C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8260832-90FD-4116-A31D-DC5A759007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A934928-6398-4C27-BD4B-28CC8EB734E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C1DF243-FFD7-4EA1-AA89-AA1CB79B1D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B7C3E23-E8B7-4DC0-98A4-848CE4EE275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9132E78-32D7-4D35-A8C3-05C6221D45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1333614-2902-4B6A-9034-1711B3D3555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A57FDFE-7738-46AE-A44A-0DA6CC3BFF7A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A11F09B-A181-4E71-AB1F-62F6F1ED5C7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D7E90E1-E94A-464F-B052-9A2D7DEBFE7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47B44BE-A3F6-4E62-86FB-B7BACBA17C3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9A1A1B4-6D0F-4111-B2D0-BF0A6F8C650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F264D20-23BF-4435-8754-E1E3517B7F9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51CF238-6964-4B7B-8765-F87D3D9AC9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C0C435A-C3BF-480F-B611-76D9B4AF6A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3B50121-ED6C-4A38-A593-7F6F05229D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8791000-CE54-47A4-AB43-C85537B544DB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2C0781C-D788-4053-829D-F551E6DE0F1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094AB5A-E6EC-41E8-B58F-5299589FBF4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4F9C73C-FB13-4242-B546-83012759F77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EA1F818-F81E-4B96-9F7E-719333444F1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30BF94D-E54C-496E-A4F6-C8806B8E08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29E0BAF-DA5E-48ED-B079-864F445D1F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8894774-82E0-4ADD-99F2-7727410F75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2F9D0F6-91D8-47DE-BB28-EC7D5568AD5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A2FA9CA-88D5-456A-9961-939895A8D8D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C09CC235-577E-489A-B16F-B33F8A9D6B0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5B67B86-7F51-4929-86AC-0BB1B28C3E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D338E50-4404-472E-A96D-523A0A8D95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15DBAC64-5CC0-4838-A3EC-3FBDC2D121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AC2963C-B892-4484-8FEA-91F6C65DFD4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A15F588-96E0-4F93-8E2E-A3C3C6A5901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3434601-9B33-431C-A4F7-B56247E01FD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7423802-93D1-4B89-A593-75EB1F4D6B5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875DC50-8E6E-4AA7-B9E1-CBC24F92D5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5534D57-A200-428C-B437-85A67839AF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15EE26B-31BB-4FCB-8DFA-BA5E449272D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60E96013-F66C-4175-B728-92B2BCED4B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D353B68-DFA7-4E39-92DF-DFC048322C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AA9D65A-3226-4930-8A50-FC028AEEC9F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839CD97-F2E2-4699-91D7-0168BCAC2E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9449488-A9F9-4F07-85FD-C7BC4446F45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CD612DA-C445-4055-9FC8-3A02B216D1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567E69E-DF0D-4038-BDDF-6D307CAD492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F8617C8-5EF3-489C-8D70-214A896A0EC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A54DC75-E998-4FB0-848C-B25D9E59070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9C6F5C1-1A97-4DAC-8A31-68734FABEC1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E047573-3C1D-4899-BDF5-5C0BBAEC195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26F0CE2-4909-4531-9822-DF14E7899F7C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EE22B2D-F7E4-4FA4-83B5-61981208E52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71349CBE-BA70-4E87-899A-F470FA5F3050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8D02CA3-9A88-4627-9EE3-FF7A8E806A4C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36492DB3-23F2-4177-AC3B-C528A96B7B5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0746636-5EE7-44FD-9AB9-58C26D9730B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A310433-E218-4D01-BE76-388FAD4FA1B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B2A2FC0-FFA1-4289-9FF7-27C215742A5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7AF2D3F-43B4-454C-9F47-340D989732C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BE4606D-6030-42BE-B000-BF5C264D6E5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9FC02D3-286A-49A9-BA97-71A5AC7A8B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DA64E28-E727-4D2B-89A1-BCA693FDD24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CAB486E-2310-4626-B980-3D5DCF427F2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6E024E3-617F-467E-8895-3DFD9F08A05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C037617-508F-4D74-A2EA-6CAC2CEBC7D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935A540-22D5-4B95-AA4C-9800F1352E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0A60846-0568-42E2-90C5-CED91DA7722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18CC959-81E7-4116-A3D9-D9D8F222E3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DD7C48C-D988-47EC-8564-AD7C04E20CA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A87A883-E0B7-4E86-AA31-700F663AEB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B621373-0950-4B9A-A11E-BC841100D86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129FB4D-7FD4-4C9E-9A95-EFF0895AAE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427C5A28-B53B-4DF1-A496-043DD96A315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6E41910-40F9-4805-8F53-601B289CDE6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2DED757-612A-4A3A-983A-F8B6940DB6B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07269A5-31CE-4CC5-B8C3-824449991F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478B18C-34DF-4B4C-912E-4E523B035C6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ED0E19F1-60D4-4E5E-8E3E-242CEDCCD571}">
      <text>
        <r>
          <rPr>
            <b/>
            <sz val="9"/>
